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11 Page 1" sheetId="1" r:id="rId1"/>
    <sheet name="Exh. JAP-11 Page 2" sheetId="2" r:id="rId2"/>
    <sheet name="Exh. JAP-11 Page 3" sheetId="3" r:id="rId3"/>
    <sheet name="Exh. JAP-11 Page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pr17">[6]BS!$U$8:$U$2552</definedName>
    <definedName name="_Aug04">[1]BS!$Y$7:$Y$3582</definedName>
    <definedName name="_Aug09" xml:space="preserve"> [2]BS!$Y$7:$Y$1726</definedName>
    <definedName name="_Aug16">[6]BS!$M$8:$M$2551</definedName>
    <definedName name="_Aug17">[6]BS!$Y$8:$Y$2552</definedName>
    <definedName name="_Dec03">[3]BS!$T$7:$T$3582</definedName>
    <definedName name="_Dec04">[1]BS!$AC$7:$AC$3580</definedName>
    <definedName name="_Dec08" xml:space="preserve"> [2]BS!$Q$7:$Q$1726</definedName>
    <definedName name="_Dec16">[6]BS!$Q$8:$Q$2553</definedName>
    <definedName name="_Feb04">[1]BS!$S$7:$S$3582</definedName>
    <definedName name="_FEB09" xml:space="preserve"> [2]BS!$S$7:$S$1726</definedName>
    <definedName name="_Feb17">[6]BS!$S$8:$S$2552</definedName>
    <definedName name="_FEDERAL_INCOME_TAX">'[7]MJS-7'!$N$21</definedName>
    <definedName name="_Jan04">[1]BS!$R$7:$R$3582</definedName>
    <definedName name="_Jan17">[6]BS!$R$8:$R$2553</definedName>
    <definedName name="_Jul04">[1]BS!$X$7:$X$3582</definedName>
    <definedName name="_Jul09" xml:space="preserve"> [2]BS!$X$7:$X$1726</definedName>
    <definedName name="_July16">[6]BS!$L$8:$L$2551</definedName>
    <definedName name="_July17">[6]BS!$X$8:$X$2553</definedName>
    <definedName name="_Jun04">[1]BS!$W$7:$W$3582</definedName>
    <definedName name="_Jun09" xml:space="preserve"> [2]BS!$W$7:$W$1726</definedName>
    <definedName name="_Jun16">[6]BS!$K$8:$K$2553</definedName>
    <definedName name="_Jun17">[6]BS!$W$8:$W$2553</definedName>
    <definedName name="_Mar04">[1]BS!$T$7:$T$3582</definedName>
    <definedName name="_Mar17">[6]BS!$T$8:$T$2552</definedName>
    <definedName name="_May04">[1]BS!$V$7:$V$3582</definedName>
    <definedName name="_May09" xml:space="preserve"> [2]BS!$V$7:$V$1726</definedName>
    <definedName name="_May16">[6]BS!$J$8:$J$2551</definedName>
    <definedName name="_May17">[6]BS!$V$8:$V$2552</definedName>
    <definedName name="_Nov03">[3]BS!$S$7:$S$3582</definedName>
    <definedName name="_Nov04">[1]BS!$AB$7:$AB$3582</definedName>
    <definedName name="_Nov16">[6]BS!$P$8:$P$2556</definedName>
    <definedName name="_Oct03">[3]BS!$R$7:$R$3582</definedName>
    <definedName name="_Oct04">[1]BS!$AA$7:$AA$3582</definedName>
    <definedName name="_Oct09" xml:space="preserve"> [2]BS!$AA$7:$AA$1726</definedName>
    <definedName name="_Oct16">[6]BS!$O$8:$O$2553</definedName>
    <definedName name="_Oct17">[6]BS!$AA$8:$AA$2552</definedName>
    <definedName name="_Order1" localSheetId="2">0</definedName>
    <definedName name="_Order1">255</definedName>
    <definedName name="_Order2" localSheetId="2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_Sept16">[6]BS!$N$8:$N$2556</definedName>
    <definedName name="_Sept17">[6]BS!$Z$8:$Z$2552</definedName>
    <definedName name="_Testyear">'[8]KJB-6,13 Cmn Adj'!$B$7</definedName>
    <definedName name="a">[9]model!$A$6</definedName>
    <definedName name="AccessDatabase">"I:\COMTREL\FINICLE\TradeSummary.mdb"</definedName>
    <definedName name="Acct2281SO">'[10]Func Study'!$H$2190</definedName>
    <definedName name="Acct2283SO">'[10]Func Study'!$H$2198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AGA">'[10]Func Study'!$H$296</definedName>
    <definedName name="AcctTable">[11]Variables!$AK$42:$AK$396</definedName>
    <definedName name="AcctTS0">'[10]Func Study'!$H$1686</definedName>
    <definedName name="Acq1Plant">'[12]Acquisition Inputs'!$C$8</definedName>
    <definedName name="Acq2Plant">'[12]Acquisition Inputs'!$C$70</definedName>
    <definedName name="ActualROR">'[13]G+T+D+R+M'!$H$61</definedName>
    <definedName name="ADJPTDCE.T">[4]INTERNAL!$A$31:$IV$33</definedName>
    <definedName name="Adjs2avg">[14]Inputs!$L$255:'[14]Inputs'!$T$505</definedName>
    <definedName name="After_Tax_Cash_Discount">'[15]Assumptions (Input)'!$D$37</definedName>
    <definedName name="afudc_flag">'[15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pr17AMA">[6]BS!$AH$8:$AH$2554</definedName>
    <definedName name="aquila_lookup">'[16]Cabot Gas Replacement'!$B$8:$F$16</definedName>
    <definedName name="AS2DocOpenMode">"AS2DocumentEdit"</definedName>
    <definedName name="Assessment_Rate">'[15]Assumptions (Input)'!$B$7</definedName>
    <definedName name="Asset_Class_Switch">[17]Assumptions!$D$5</definedName>
    <definedName name="Aug04AMA">[1]BS!$AK$7:$AK$3582</definedName>
    <definedName name="Aug09AMA">[2]BS!$AR$7:$AR$1726</definedName>
    <definedName name="Aug17AMA">[6]BS!$AL$8:$AL$2553</definedName>
    <definedName name="Aurora_Prices">"Monthly Price Summary'!$C$4:$H$63"</definedName>
    <definedName name="AvgFactors">[11]Factors!$B$3:$P$99</definedName>
    <definedName name="BD">'[18]Summaries &amp; 3.01-3.18 &amp; 4.01'!$CW$12</definedName>
    <definedName name="Beg_Unb_KWHs">[19]LeadSht!$L$10</definedName>
    <definedName name="BOOK_LIFE">'[20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21]Readings!$B$2</definedName>
    <definedName name="Capital_Inflation">'[15]Assumptions (Input)'!$B$11</definedName>
    <definedName name="CASE">[22]INPUTS!$C$11</definedName>
    <definedName name="Case_Name">'[23]KJB-6,13 Cmn Adj'!$B$8</definedName>
    <definedName name="CaseDescription">'[12]Dispatch Cases'!$C$11</definedName>
    <definedName name="CBWorkbookPriority">-2060790043</definedName>
    <definedName name="CCGT_HeatRate">[12]Assumptions!$H$23</definedName>
    <definedName name="CCGTPrice">[12]Assumptions!$H$22</definedName>
    <definedName name="CL_RT2">'[24]Transp Data'!$A$6:$C$81</definedName>
    <definedName name="Classification">'[25]Func Study'!$AB$251</definedName>
    <definedName name="Close_Date">'[15]Capital Projects(Input)'!$D$7:$D$53</definedName>
    <definedName name="CombWC_LineItem">[6]BS!$AT$8:$AT$3929</definedName>
    <definedName name="Construction_OH">'[26]Virtual 49 Back-Up'!$E$54</definedName>
    <definedName name="ConversionFactor">[12]Assumptions!$I$65</definedName>
    <definedName name="COSFacVal">[10]Inputs!$R$5</definedName>
    <definedName name="CurrQtr">'[27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8]Mix Variance'!$B$1:$N$31</definedName>
    <definedName name="Data.Avg">'[27]Avg Amts'!$A$5:$BP$34</definedName>
    <definedName name="Data.Qtrs.Avg">'[27]Avg Amts'!$A$5:$IV$5</definedName>
    <definedName name="data1">'[29]Mix Variance'!$O$5:$T$25</definedName>
    <definedName name="DebtPerc">[12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c16AMA">[6]BS!$AD$8:$AD$2553</definedName>
    <definedName name="Dec17AMA">[6]BS!$AP$8:$AP$2554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">[30]Inputs!$D$8</definedName>
    <definedName name="Demand2">[31]Inputs!$D$11</definedName>
    <definedName name="DES1.T">[4]INTERNAL!$A$40:$IV$42</definedName>
    <definedName name="DES2.T">[4]INTERNAL!$A$43:$IV$45</definedName>
    <definedName name="DF_HeatRate">[12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0]Func Study'!$AB$250</definedName>
    <definedName name="Discount_for_Revenue_Reqmt">'[32]Assumptions of Purchase'!$B$45</definedName>
    <definedName name="DisFac">'[10]Func Dist Factor Table'!$A$11:$G$25</definedName>
    <definedName name="DOCKET">'[18]Summaries &amp; 3.01-3.18 &amp; 4.01'!$A$7</definedName>
    <definedName name="DocketNumber">'[33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22]INPUTS!$F$36</definedName>
    <definedName name="Electric_Prices">'[34]Monthly Price Summary'!$B$4:$E$27</definedName>
    <definedName name="ElecWC_LineItems">[35]BS!$AO$7:$AO$3420</definedName>
    <definedName name="ElRBLine">[1]BS!$AQ$7:$AQ$3303</definedName>
    <definedName name="EndDate">[12]Assumptions!$C$11</definedName>
    <definedName name="energy">[21]Readings!$B$3</definedName>
    <definedName name="ENERGY_1">[4]EXTERNAL!$A$4:$IV$6</definedName>
    <definedName name="ENERGY_2">[4]EXTERNAL!$A$145:$IV$147</definedName>
    <definedName name="Engy">[13]Inputs!$D$9</definedName>
    <definedName name="Engy2">[31]Inputs!$D$12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>'[10]COS Factor Table'!$O$15:$O$113</definedName>
    <definedName name="FactorType">[11]Variables!$AK$2:$AL$12</definedName>
    <definedName name="FactSum">'[10]COS Factor Table'!$A$14:$O$113</definedName>
    <definedName name="FCR">'[2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b17AMA">[6]BS!$AF$8:$AF$2552</definedName>
    <definedName name="Fed_Cap_Tax">[36]Inputs!$E$112</definedName>
    <definedName name="FedTaxRate">[12]Assumptions!$C$33</definedName>
    <definedName name="FERC_Lookup">'[37]Map Table'!$E$2:$F$58</definedName>
    <definedName name="FF">'[18]Summaries &amp; 3.01-3.18 &amp; 4.01'!$CW$13</definedName>
    <definedName name="FIT">'[38]ROR &amp; CONV FACTOR'!$J$20</definedName>
    <definedName name="FIT_Tax_Rate">'[15]Assumptions (Input)'!$B$5</definedName>
    <definedName name="FranchiseTax">[14]Variables!$D$26</definedName>
    <definedName name="FTAX">[22]INPUTS!$F$35</definedName>
    <definedName name="Func">'[10]Func Factor Table'!$A$10:$H$77</definedName>
    <definedName name="Function">'[10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5]Assumptions (Input)'!$B$9</definedName>
    <definedName name="INTRESEXCH">[39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an17AMA">[6]BS!$AE$8:$AE$2551</definedName>
    <definedName name="jjj">[40]Inputs!$N$18</definedName>
    <definedName name="JP_Bal">[41]ACCOUNTS!$AG$31</definedName>
    <definedName name="Jul04AMA">[1]BS!$AJ$7:$AJ$3582</definedName>
    <definedName name="Jul09AMA">[2]BS!$AQ$7:$AQ$1726</definedName>
    <definedName name="July17AMA">[6]BS!$AK$8:$AK$2552</definedName>
    <definedName name="Jun04AMA">[1]BS!$AI$7:$AI$3582</definedName>
    <definedName name="Jun09AMA">[2]BS!$AP$7:$AP$1726</definedName>
    <definedName name="Jun10AMA">[2]BS!$BB$7:$BB$1726</definedName>
    <definedName name="Jun17AMA">[6]BS!$AJ$8:$AJ$2553</definedName>
    <definedName name="Jurisdiction">[11]Variables!$AK$15</definedName>
    <definedName name="JurisNumber">[11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3]KJB-12 Sum'!$AS$2</definedName>
    <definedName name="k_FITrate">'[23]KJB-3,11 Def'!$L$20</definedName>
    <definedName name="keep_Docket_Number">'[42]KJB-3 Sum'!$AQ$2</definedName>
    <definedName name="keep_FIT">'[42]KJB-7 Def'!$L$20</definedName>
    <definedName name="keep_KJB_3_Rate_Increase">'[42]KJB-7 Def'!$C$3</definedName>
    <definedName name="keep_KJB_4_Electric_Summary">'[42]KJB-3 Sum'!$AQ$3</definedName>
    <definedName name="keep_KJB_8_Common_Adjs">'[42]KJB-5 Cmn Adj'!$L$3</definedName>
    <definedName name="keep_KJB_9_Electric_Only">'[42]KJB-5 El Adj'!$E$3</definedName>
    <definedName name="keep_PSE">'[43]Gas Summary'!$I$5</definedName>
    <definedName name="keep_TESTYEAR">'[42]KJB-5 Cmn Adj'!$B$7</definedName>
    <definedName name="kp_DOCKET">'[43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2">IF('Exh. JAP-11 Page 3'!Values_Entered,Header_Row+'Exh. JAP-11 Page 3'!Number_of_Payments,Header_Row)</definedName>
    <definedName name="Last_Row">IF([0]!Values_Entered,Header_Row+[0]!Number_of_Payments,Header_Row)</definedName>
    <definedName name="LATEPAY">[39]Sheet1!$E$3:$E$25</definedName>
    <definedName name="Levy_Rate">'[15]Assumptions (Input)'!$B$6</definedName>
    <definedName name="limcount">1</definedName>
    <definedName name="LINE.T">[4]INTERNAL!$A$55:$IV$57</definedName>
    <definedName name="LinkCos">'[10]JAM Download'!$K$4</definedName>
    <definedName name="Load_Factor">[44]ACCOUNTS!$AG$167</definedName>
    <definedName name="LoadArray">'[4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6]M9100F4!$A$1:$V$99</definedName>
    <definedName name="MACRS">'[15]MACRS RATES'!$A$3:$AT$10</definedName>
    <definedName name="Mar04AMA">[1]BS!$AF$7:$AF$3582</definedName>
    <definedName name="MAR09AMA">[2]BS!$AM$7:$AM$1725</definedName>
    <definedName name="Mar10AMA">[2]BS!$AY$7:$AY$1726</definedName>
    <definedName name="Mar17AMA">[6]BS!$AG$8:$AG$2552</definedName>
    <definedName name="May04AMA">[1]BS!$AH$7:$AH$3582</definedName>
    <definedName name="MAY09AMA">[2]BS!$AO$7:$AO$1726</definedName>
    <definedName name="May10AMA">[2]BS!$BA$7:$BA$1726</definedName>
    <definedName name="May17AMA">[6]BS!$AI$8:$AI$2552</definedName>
    <definedName name="menu1_Button5_Click">[47]!menu1_Button5_Click</definedName>
    <definedName name="menu1_Button6_Click">[47]!menu1_Button6_Click</definedName>
    <definedName name="MERGER_COST">[48]Sheet1!$AF$3:$AJ$28</definedName>
    <definedName name="METER">[4]EXTERNAL!$A$34:$IV$36</definedName>
    <definedName name="Method">[13]Inputs!$C$6</definedName>
    <definedName name="monthlist">[49]Table!$R$2:$S$13</definedName>
    <definedName name="monthtotals">'[49]WA SBC'!$D$40:$O$40</definedName>
    <definedName name="MTD_Format">[50]Mthly!$B$11:$D$11,[50]Mthly!$B$32:$D$32</definedName>
    <definedName name="MTR_YR3">[5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0]Inputs!$G$8</definedName>
    <definedName name="NetToGross">[14]Variables!$D$23</definedName>
    <definedName name="Nov03AMA">[3]BS!$AI$7:$AI$3582</definedName>
    <definedName name="Nov04AMA">[1]BS!$AN$7:$AN$3582</definedName>
    <definedName name="Nov09AMA">[2]BS!$AU$7:$AU$1726</definedName>
    <definedName name="NPC">[52]Inputs!$N$18</definedName>
    <definedName name="NRG">[4]CLASSIFIERS!$A$5:$IV$5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5]MiscItems(Input)'!$B$5:$AO$8,'[15]MiscItems(Input)'!$B$13:$AO$13,'[15]MiscItems(Input)'!$B$15:$B$17,'[15]MiscItems(Input)'!$B$17:$AO$17,'[15]MiscItems(Input)'!$B$15:$AO$15</definedName>
    <definedName name="O_M_Rate">'[26]Virtual 49 Back-Up'!$B$21</definedName>
    <definedName name="OBCLEASE">[39]Sheet1!$AF$4:$AI$23</definedName>
    <definedName name="Oct03AMA">[3]BS!$AH$7:$AH$3582</definedName>
    <definedName name="Oct04AMA">[1]BS!$AM$7:$AM$3582</definedName>
    <definedName name="Oct09AMA">[2]BS!$AT$7:$AT$1726</definedName>
    <definedName name="Oct17AMA">[6]BS!$AN$8:$AN$2552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3]Dist Misc'!$F$120</definedName>
    <definedName name="OthRCF">[54]INPUTS!$F$41</definedName>
    <definedName name="OthUnc">[4]INPUTS!$F$36</definedName>
    <definedName name="outlookdata">'[5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6]2008 Extreme Peaks - 080403'!$E$5:$AD$8</definedName>
    <definedName name="peak_table">'[56]Peaks-F01'!$C$5:$E$243</definedName>
    <definedName name="PeakMethod">[13]Inputs!$T$5</definedName>
    <definedName name="Percent_debt">[36]Inputs!$E$129</definedName>
    <definedName name="Plant_Input">'[15]Plant(Input)'!$B$7:$AP$9,'[15]Plant(Input)'!$B$11,'[15]Plant(Input)'!$B$15:$AP$15,'[15]Plant(Input)'!$B$18,'[15]Plant(Input)'!$B$20:$AP$20</definedName>
    <definedName name="POWER.T">[4]INTERNAL!$A$58:$IV$60</definedName>
    <definedName name="PP.T">[4]INTERNAL!$A$61:$IV$63</definedName>
    <definedName name="PreTaxDebtCost">[12]Assumptions!$I$56</definedName>
    <definedName name="PreTaxWACC">[12]Assumptions!$I$62</definedName>
    <definedName name="Prices_Aurora">'[34]Monthly Price Summary'!$C$4:$H$63</definedName>
    <definedName name="_xlnm.Print_Area" localSheetId="0">'Exh. JAP-11 Page 1'!$A$1:$O$17</definedName>
    <definedName name="_xlnm.Print_Area" localSheetId="2">'Exh. JAP-11 Page 3'!$A$1:$E$55</definedName>
    <definedName name="Prior_Month">[19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7]Sheet1!$A$1147:$B$1887</definedName>
    <definedName name="Prov_Cap_Tax">[36]Inputs!$E$111</definedName>
    <definedName name="PSE">'[58]4.04'!$A$6</definedName>
    <definedName name="PSE_Pre_Tax_Equity_Rate">'[32]Assumptions of Purchase'!$B$42</definedName>
    <definedName name="PSPL">'[18]Summaries &amp; 3.01-3.18 &amp; 4.01'!$A$4</definedName>
    <definedName name="PTDGP.T">[4]INTERNAL!$A$64:$IV$66</definedName>
    <definedName name="PTDP.T">[4]INTERNAL!$A$67:$IV$69</definedName>
    <definedName name="QTD_Format">[59]QTD!$B$11:$D$11,[59]QTD!$B$35:$D$35</definedName>
    <definedName name="RATE2">'[24]Transp Data'!$A$8:$I$112</definedName>
    <definedName name="Rates">[60]Codes!$A$1:$C$500</definedName>
    <definedName name="RB.T">[4]INTERNAL!$A$70:$IV$72</definedName>
    <definedName name="RCF">[41]INPUTS!$F$48</definedName>
    <definedName name="Requlated_scenario">'[15]Assumptions (Input)'!$B$12</definedName>
    <definedName name="ResExchCrRate">[61]Sch_194!$M$31</definedName>
    <definedName name="RESID">[4]EXTERNAL!$A$88:$IV$90</definedName>
    <definedName name="resource_lookup">'[62]#REF'!$B$3:$C$112</definedName>
    <definedName name="ResourceSupplier">[14]Variables!$D$28</definedName>
    <definedName name="ResRCF">[22]INPUTS!$F$44</definedName>
    <definedName name="ResUnc">[22]INPUTS!$F$39</definedName>
    <definedName name="RevClass">[60]Codes!$F$2:$G$10</definedName>
    <definedName name="revenue_flag">'[15]Assumptions (Input)'!$C$12</definedName>
    <definedName name="Revenue_Taxes">'[15]Assumptions (Input)'!$B$8</definedName>
    <definedName name="REVFAC1.T">[4]INTERNAL!$A$73:$IV$75</definedName>
    <definedName name="ROD">[22]INPUTS!$F$30</definedName>
    <definedName name="ROE">[41]INPUTS!$F$31</definedName>
    <definedName name="ROR">[22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4]INPUTS!$F$40</definedName>
    <definedName name="SbUnc">[4]INPUTS!$F$35</definedName>
    <definedName name="Sch194Rlfwd">'[63]Sch94 Rlfwd'!$B$11</definedName>
    <definedName name="Schedule">[52]Inputs!$N$14</definedName>
    <definedName name="Sep03AMA">[3]BS!$AG$7:$AG$3582</definedName>
    <definedName name="Sep04AMA">[1]BS!$AL$7:$AL$3582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>[12]Assumptions!$C$9</definedName>
    <definedName name="STATE_UTILITY_TAX">'[7]MJS-7'!$N$16</definedName>
    <definedName name="STAX">[22]INPUTS!$F$34</definedName>
    <definedName name="SW.T">[4]INTERNAL!$A$76:$IV$78</definedName>
    <definedName name="SWPTD.T">[4]INTERNAL!$A$79:$IV$81</definedName>
    <definedName name="TableName">"Dummy"</definedName>
    <definedName name="TargetROR">[13]Inputs!$G$29</definedName>
    <definedName name="TDP.T">[4]INTERNAL!$A$82:$IV$84</definedName>
    <definedName name="TEMPADJ">[39]Sheet1!$A$4:$E$40</definedName>
    <definedName name="TestPeriod">[10]Inputs!$C$5</definedName>
    <definedName name="TESTYEAR">'[33]JHS-6'!$A$7</definedName>
    <definedName name="TFR">[4]CLASSIFIERS!$A$11:$IV$11</definedName>
    <definedName name="ThermalBookLife">[12]Assumptions!$C$25</definedName>
    <definedName name="Title">[12]Assumptions!$A$1</definedName>
    <definedName name="Total_Payment">Scheduled_Payment+Extra_Payment</definedName>
    <definedName name="TotalRateBase">'[10]G+T+D+R+M'!$H$58</definedName>
    <definedName name="TP.T">[4]INTERNAL!$A$91:$IV$93</definedName>
    <definedName name="transdb">'[64]Transp Unbilled'!$A$8:$E$174</definedName>
    <definedName name="TRANSM_2">[65]Transm2!$A$1:$M$461:'[65]10 Yr FC'!$M$47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110">'[10]Func Study'!$AB$1325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6">'[10]Func Study'!$AB$455</definedName>
    <definedName name="UAcct506CAGE">'[10]Func Study'!$AB$452</definedName>
    <definedName name="UAcct507">'[10]Func Study'!$AB$464</definedName>
    <definedName name="UAcct507CAGE">'[10]Func Study'!$AB$462</definedName>
    <definedName name="UAcct510">'[10]Func Study'!$AB$469</definedName>
    <definedName name="UAcct510CAGE">'[10]Func Study'!$AB$467</definedName>
    <definedName name="UAcct511">'[10]Func Study'!$AB$474</definedName>
    <definedName name="UAcct511CAGE">'[10]Func Study'!$AB$472</definedName>
    <definedName name="UAcct512">'[10]Func Study'!$AB$479</definedName>
    <definedName name="UAcct512CAGE">'[10]Func Study'!$AB$477</definedName>
    <definedName name="UAcct513">'[10]Func Study'!$AB$484</definedName>
    <definedName name="UAcct513CAGE">'[10]Func Study'!$AB$482</definedName>
    <definedName name="UAcct514">'[10]Func Study'!$AB$489</definedName>
    <definedName name="UAcct514CAGE">'[10]Func Study'!$AB$487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W">'[10]Func Study'!$AB$665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4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>'[18]Summaries &amp; 3.01-3.18 &amp; 4.01'!$CV$14</definedName>
    <definedName name="UtGrossReceipts">[14]Variables!$D$29</definedName>
    <definedName name="UTN">'[18]Summaries &amp; 3.01-3.18 &amp; 4.01'!$CW$14</definedName>
    <definedName name="ValidAccount">[11]Variables!$AK$43:$AK$369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12]Assumptions!$C$21</definedName>
    <definedName name="WACC">[12]Assumptions!$I$61</definedName>
    <definedName name="WaRevenueTax">[14]Variables!$D$27</definedName>
    <definedName name="we" hidden="1">{#N/A,#N/A,FALSE,"Pg 6b CustCount_Gas";#N/A,#N/A,FALSE,"QA";#N/A,#N/A,FALSE,"Report";#N/A,#N/A,FALSE,"forecast"}</definedName>
    <definedName name="Winter">'[66]Input Tab'!$B$11</definedName>
    <definedName name="WinterPeak">'[67]Load Data'!$D$9:$H$12,'[67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7]MJS-6'!$F$2</definedName>
    <definedName name="WUTC_FILING_FEE">'[7]MJS-7'!$O$15</definedName>
    <definedName name="x">'[68]Weather Present'!$K$7</definedName>
    <definedName name="y" localSheetId="2">'[69]DSM Output'!$B$21:$B$23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70]Revison Inputs'!$B$6</definedName>
    <definedName name="YEFactors">[11]Factors!$S$3:$AG$99</definedName>
    <definedName name="YTD_Format">[59]YTD!$B$13:$D$13,[59]YTD!$B$36:$D$36</definedName>
    <definedName name="z">'[69]DSM Output'!$G$21:$G$23</definedName>
  </definedNames>
  <calcPr calcId="145621" iterate="1" iterateDelta="1E-4" calcOnSave="0"/>
</workbook>
</file>

<file path=xl/calcChain.xml><?xml version="1.0" encoding="utf-8"?>
<calcChain xmlns="http://schemas.openxmlformats.org/spreadsheetml/2006/main">
  <c r="D32" i="4" l="1"/>
  <c r="D28" i="4"/>
  <c r="O20" i="4"/>
  <c r="K20" i="4"/>
  <c r="G20" i="4"/>
  <c r="Q19" i="4"/>
  <c r="C19" i="4"/>
  <c r="N16" i="4"/>
  <c r="J16" i="4"/>
  <c r="F16" i="4"/>
  <c r="Q15" i="4"/>
  <c r="C15" i="4"/>
  <c r="A11" i="4"/>
  <c r="A12" i="4" s="1"/>
  <c r="A11" i="3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12" i="2"/>
  <c r="A13" i="2" s="1"/>
  <c r="L15" i="1"/>
  <c r="H15" i="1"/>
  <c r="F14" i="1"/>
  <c r="E14" i="1"/>
  <c r="D14" i="1"/>
  <c r="O15" i="1"/>
  <c r="N15" i="1"/>
  <c r="F13" i="1"/>
  <c r="F15" i="1" s="1"/>
  <c r="K15" i="1"/>
  <c r="J15" i="1"/>
  <c r="D13" i="1"/>
  <c r="D15" i="1" s="1"/>
  <c r="E13" i="1"/>
  <c r="E15" i="1" s="1"/>
  <c r="N17" i="1"/>
  <c r="L17" i="1"/>
  <c r="J17" i="1"/>
  <c r="D11" i="1"/>
  <c r="A11" i="1"/>
  <c r="K17" i="1" l="1"/>
  <c r="O17" i="1"/>
  <c r="J12" i="4"/>
  <c r="H16" i="4"/>
  <c r="L16" i="4"/>
  <c r="M16" i="4"/>
  <c r="I16" i="4"/>
  <c r="P16" i="4"/>
  <c r="H20" i="4"/>
  <c r="L20" i="4"/>
  <c r="P20" i="4"/>
  <c r="C15" i="2"/>
  <c r="A14" i="2"/>
  <c r="A15" i="2" s="1"/>
  <c r="D17" i="1"/>
  <c r="D11" i="2" s="1"/>
  <c r="D15" i="2" s="1"/>
  <c r="Q24" i="4" s="1"/>
  <c r="E20" i="4"/>
  <c r="M20" i="4"/>
  <c r="I20" i="4"/>
  <c r="A13" i="4"/>
  <c r="A14" i="4" s="1"/>
  <c r="A15" i="4" s="1"/>
  <c r="A16" i="4" s="1"/>
  <c r="H12" i="4"/>
  <c r="G16" i="4"/>
  <c r="K16" i="4"/>
  <c r="O16" i="4"/>
  <c r="F20" i="4"/>
  <c r="J20" i="4"/>
  <c r="N20" i="4"/>
  <c r="E11" i="1"/>
  <c r="E17" i="1" s="1"/>
  <c r="E11" i="2" s="1"/>
  <c r="E15" i="2" s="1"/>
  <c r="Q28" i="4" s="1"/>
  <c r="Q11" i="4"/>
  <c r="M12" i="4" s="1"/>
  <c r="F11" i="1"/>
  <c r="F17" i="1" s="1"/>
  <c r="F11" i="2" s="1"/>
  <c r="F15" i="2" s="1"/>
  <c r="Q32" i="4" s="1"/>
  <c r="I15" i="1"/>
  <c r="I17" i="1" s="1"/>
  <c r="M15" i="1"/>
  <c r="M17" i="1" s="1"/>
  <c r="E16" i="4"/>
  <c r="A12" i="1"/>
  <c r="A13" i="1" s="1"/>
  <c r="H17" i="1"/>
  <c r="F12" i="4" l="1"/>
  <c r="A14" i="1"/>
  <c r="A15" i="1" s="1"/>
  <c r="A17" i="4"/>
  <c r="A18" i="4" s="1"/>
  <c r="A19" i="4" s="1"/>
  <c r="A20" i="4" s="1"/>
  <c r="Q16" i="4"/>
  <c r="K12" i="4"/>
  <c r="O12" i="4"/>
  <c r="G12" i="4"/>
  <c r="P12" i="4"/>
  <c r="P25" i="4" s="1"/>
  <c r="L25" i="4"/>
  <c r="H25" i="4"/>
  <c r="M25" i="4"/>
  <c r="O25" i="4"/>
  <c r="K25" i="4"/>
  <c r="G25" i="4"/>
  <c r="N25" i="4"/>
  <c r="J25" i="4"/>
  <c r="F25" i="4"/>
  <c r="E12" i="4"/>
  <c r="P33" i="4"/>
  <c r="L33" i="4"/>
  <c r="H33" i="4"/>
  <c r="I33" i="4"/>
  <c r="O33" i="4"/>
  <c r="K33" i="4"/>
  <c r="G33" i="4"/>
  <c r="M33" i="4"/>
  <c r="N33" i="4"/>
  <c r="J33" i="4"/>
  <c r="F33" i="4"/>
  <c r="E33" i="4"/>
  <c r="Q20" i="4"/>
  <c r="P29" i="4"/>
  <c r="L29" i="4"/>
  <c r="H29" i="4"/>
  <c r="M29" i="4"/>
  <c r="E29" i="4"/>
  <c r="O29" i="4"/>
  <c r="K29" i="4"/>
  <c r="G29" i="4"/>
  <c r="N29" i="4"/>
  <c r="J29" i="4"/>
  <c r="F29" i="4"/>
  <c r="I29" i="4"/>
  <c r="L12" i="4"/>
  <c r="I12" i="4"/>
  <c r="I25" i="4" s="1"/>
  <c r="N12" i="4"/>
  <c r="Q33" i="4" l="1"/>
  <c r="Q12" i="4"/>
  <c r="E25" i="4"/>
  <c r="Q25" i="4" s="1"/>
  <c r="C15" i="1"/>
  <c r="A16" i="1"/>
  <c r="A17" i="1" s="1"/>
  <c r="C17" i="1"/>
  <c r="Q29" i="4"/>
  <c r="A21" i="4"/>
  <c r="A22" i="4" s="1"/>
  <c r="A23" i="4" s="1"/>
  <c r="A24" i="4" s="1"/>
  <c r="A25" i="4" l="1"/>
  <c r="A26" i="4" s="1"/>
  <c r="A27" i="4" s="1"/>
  <c r="A28" i="4" s="1"/>
  <c r="D25" i="4"/>
  <c r="A29" i="4" l="1"/>
  <c r="A30" i="4" s="1"/>
  <c r="A31" i="4" s="1"/>
  <c r="A32" i="4" s="1"/>
  <c r="D29" i="4"/>
  <c r="A33" i="4" l="1"/>
  <c r="D33" i="4"/>
</calcChain>
</file>

<file path=xl/sharedStrings.xml><?xml version="1.0" encoding="utf-8"?>
<sst xmlns="http://schemas.openxmlformats.org/spreadsheetml/2006/main" count="186" uniqueCount="97">
  <si>
    <t>Puget Sound Energy</t>
  </si>
  <si>
    <t>2018 Gas Expedited Rate Filing (ERF)</t>
  </si>
  <si>
    <t>Gas Decoupling Mechanism</t>
  </si>
  <si>
    <t>Development of Decoupled Revenue by Decoupling Group</t>
  </si>
  <si>
    <t>Line</t>
  </si>
  <si>
    <t>Schedules</t>
  </si>
  <si>
    <t>No.</t>
  </si>
  <si>
    <t>Source</t>
  </si>
  <si>
    <t>23 &amp; 53</t>
  </si>
  <si>
    <t>31 &amp; 31T</t>
  </si>
  <si>
    <t>41, 41T, 86 &amp; 86T</t>
  </si>
  <si>
    <t>Schedule 23</t>
  </si>
  <si>
    <t>Schedule 53</t>
  </si>
  <si>
    <t>Schedule 31</t>
  </si>
  <si>
    <t>Schedule 31T</t>
  </si>
  <si>
    <t>Schedule 41</t>
  </si>
  <si>
    <t>Schedule 41T</t>
  </si>
  <si>
    <t>Schedule 86</t>
  </si>
  <si>
    <t>Schedule 86T</t>
  </si>
  <si>
    <t>(a)</t>
  </si>
  <si>
    <t>(b)</t>
  </si>
  <si>
    <t>(c) = Σ (f &amp; g)</t>
  </si>
  <si>
    <t>(d) = Σ (h &amp; i)</t>
  </si>
  <si>
    <t>(e) = Σ (j thru m)</t>
  </si>
  <si>
    <t>(f)</t>
  </si>
  <si>
    <t>(g)</t>
  </si>
  <si>
    <t>(h)</t>
  </si>
  <si>
    <t>(i)</t>
  </si>
  <si>
    <t>(j)</t>
  </si>
  <si>
    <t>(k)</t>
  </si>
  <si>
    <t>(l)</t>
  </si>
  <si>
    <t>(m)</t>
  </si>
  <si>
    <t>Total Revenue</t>
  </si>
  <si>
    <t>Exhibit JAP-7</t>
  </si>
  <si>
    <t xml:space="preserve">   Basic Charge Revenue</t>
  </si>
  <si>
    <t xml:space="preserve">   Minimum Charge Revenue</t>
  </si>
  <si>
    <t>Total Basic &amp; Minimum Charge Revenue</t>
  </si>
  <si>
    <t>Net Delivery Revenue</t>
  </si>
  <si>
    <t>Development of Allowed Delivery Revenue Per Customer</t>
  </si>
  <si>
    <t>(c)</t>
  </si>
  <si>
    <t>(d)</t>
  </si>
  <si>
    <t>(e)</t>
  </si>
  <si>
    <t>Test Year Delivery Revenue</t>
  </si>
  <si>
    <t>JAP-11 Page 1</t>
  </si>
  <si>
    <t>Test Year Customers</t>
  </si>
  <si>
    <t>Work Paper</t>
  </si>
  <si>
    <t>Annual Allowed Delivery Revenue Per Customer</t>
  </si>
  <si>
    <t>Summary of Delivery Revenue Per Unit Rates ($/therm)</t>
  </si>
  <si>
    <t>Delivery Revenue</t>
  </si>
  <si>
    <t>Units</t>
  </si>
  <si>
    <t>Per Unit Rates</t>
  </si>
  <si>
    <t>Schedule 23 Residential</t>
  </si>
  <si>
    <t>Delivery Charge</t>
  </si>
  <si>
    <t>$/Therm</t>
  </si>
  <si>
    <t>Schedule 53 Residential Propane</t>
  </si>
  <si>
    <t>Schedule 31 Commercial &amp; Industrial - Sales</t>
  </si>
  <si>
    <t>Procurement Charge</t>
  </si>
  <si>
    <t>Schedule 31 Commercial &amp; Industrial - Transportation</t>
  </si>
  <si>
    <t>Schedule 41 Large Volume High Load Factor - Sales</t>
  </si>
  <si>
    <t>Demand Charge</t>
  </si>
  <si>
    <t>Delivery Charge:</t>
  </si>
  <si>
    <t>901 to 5,000 therms</t>
  </si>
  <si>
    <t>All over 5,000 therms</t>
  </si>
  <si>
    <t>Schedule 41 Large Volume High Load Factor - Transportation</t>
  </si>
  <si>
    <t>Schedule 86 Limited Interruptible - Sales</t>
  </si>
  <si>
    <t>First 1,000 therms</t>
  </si>
  <si>
    <t>All over 1,000 therms</t>
  </si>
  <si>
    <t>Schedule 86 Limited Interruptible - Transportation</t>
  </si>
  <si>
    <t>Development of Monthly Allowed Delivery Revenue Per Customer</t>
  </si>
  <si>
    <t>Line No.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n)</t>
  </si>
  <si>
    <t>(o)</t>
  </si>
  <si>
    <t>Sales</t>
  </si>
  <si>
    <t>Schedules 23 &amp; 53</t>
  </si>
  <si>
    <t>Weather-Normalized Therm Sales (Apr17-Mar18)</t>
  </si>
  <si>
    <t>% of Annual Total</t>
  </si>
  <si>
    <t>% of (C(o):R(2))</t>
  </si>
  <si>
    <t>Schedules 31 &amp; 31T</t>
  </si>
  <si>
    <t>% of (C(o):R(6))</t>
  </si>
  <si>
    <t>Schedules 41, 41T, 86 &amp; 86T</t>
  </si>
  <si>
    <t>% of (C(o):R(10))</t>
  </si>
  <si>
    <t>Monthly Allowed Delivery Revenue Per Customer</t>
  </si>
  <si>
    <t>Allowed Delivery Revenue Per Customer</t>
  </si>
  <si>
    <t>JAP-11 Page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&quot;$&quot;#,##0.00000_);\(&quot;$&quot;#,##0.00000\)"/>
    <numFmt numFmtId="167" formatCode="[$-409]mmm\-yy;@"/>
    <numFmt numFmtId="168" formatCode="&quot;$&quot;#,##0\ ;\(&quot;$&quot;#,##0\)"/>
    <numFmt numFmtId="169" formatCode="00000"/>
    <numFmt numFmtId="170" formatCode="#,##0.00000000000;[Red]\-#,##0.00000000000"/>
    <numFmt numFmtId="171" formatCode="_(&quot;$&quot;* #,##0.0000_);_(&quot;$&quot;* \(#,##0.0000\);_(&quot;$&quot;* &quot;-&quot;????_);_(@_)"/>
    <numFmt numFmtId="172" formatCode="0.000000"/>
    <numFmt numFmtId="173" formatCode="&quot;$&quot;#,##0.00"/>
  </numFmts>
  <fonts count="23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4">
    <xf numFmtId="0" fontId="0" fillId="0" borderId="0"/>
    <xf numFmtId="41" fontId="5" fillId="2" borderId="0"/>
    <xf numFmtId="41" fontId="5" fillId="2" borderId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9" fontId="5" fillId="0" borderId="0"/>
    <xf numFmtId="169" fontId="5" fillId="0" borderId="0"/>
    <xf numFmtId="2" fontId="10" fillId="0" borderId="0" applyFont="0" applyFill="0" applyBorder="0" applyAlignment="0" applyProtection="0"/>
    <xf numFmtId="38" fontId="12" fillId="3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38" fontId="15" fillId="0" borderId="0"/>
    <xf numFmtId="40" fontId="15" fillId="0" borderId="0"/>
    <xf numFmtId="10" fontId="12" fillId="2" borderId="4" applyNumberFormat="0" applyBorder="0" applyAlignment="0" applyProtection="0"/>
    <xf numFmtId="44" fontId="1" fillId="0" borderId="5" applyNumberFormat="0" applyFont="0" applyAlignment="0">
      <alignment horizontal="center"/>
    </xf>
    <xf numFmtId="44" fontId="1" fillId="0" borderId="6" applyNumberFormat="0" applyFont="0" applyAlignment="0">
      <alignment horizontal="center"/>
    </xf>
    <xf numFmtId="170" fontId="5" fillId="0" borderId="0"/>
    <xf numFmtId="17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2" fontId="5" fillId="2" borderId="0"/>
    <xf numFmtId="0" fontId="11" fillId="4" borderId="0"/>
    <xf numFmtId="0" fontId="16" fillId="4" borderId="7"/>
    <xf numFmtId="0" fontId="17" fillId="5" borderId="8"/>
    <xf numFmtId="0" fontId="18" fillId="4" borderId="9"/>
    <xf numFmtId="42" fontId="19" fillId="6" borderId="2">
      <alignment vertical="center"/>
    </xf>
    <xf numFmtId="0" fontId="1" fillId="2" borderId="1" applyNumberFormat="0">
      <alignment horizontal="center" vertical="center" wrapText="1"/>
    </xf>
    <xf numFmtId="171" fontId="5" fillId="2" borderId="0"/>
    <xf numFmtId="171" fontId="5" fillId="2" borderId="0"/>
    <xf numFmtId="42" fontId="20" fillId="2" borderId="10">
      <alignment horizontal="left"/>
    </xf>
    <xf numFmtId="38" fontId="12" fillId="0" borderId="11"/>
    <xf numFmtId="38" fontId="15" fillId="0" borderId="10"/>
    <xf numFmtId="172" fontId="5" fillId="0" borderId="0">
      <alignment horizontal="left" wrapText="1"/>
    </xf>
    <xf numFmtId="172" fontId="5" fillId="0" borderId="0">
      <alignment horizontal="left" wrapText="1"/>
    </xf>
    <xf numFmtId="0" fontId="5" fillId="0" borderId="0" applyNumberFormat="0" applyBorder="0" applyAlignment="0"/>
    <xf numFmtId="0" fontId="11" fillId="0" borderId="0"/>
    <xf numFmtId="0" fontId="16" fillId="4" borderId="0"/>
    <xf numFmtId="173" fontId="21" fillId="0" borderId="0">
      <alignment horizontal="left" vertical="center"/>
    </xf>
    <xf numFmtId="0" fontId="1" fillId="2" borderId="0">
      <alignment horizontal="left" wrapText="1"/>
    </xf>
    <xf numFmtId="0" fontId="22" fillId="0" borderId="0">
      <alignment horizontal="left" vertical="center"/>
    </xf>
    <xf numFmtId="0" fontId="5" fillId="0" borderId="12" applyNumberFormat="0" applyFont="0" applyFill="0" applyAlignment="0" applyProtection="0"/>
    <xf numFmtId="0" fontId="5" fillId="0" borderId="12" applyNumberFormat="0" applyFont="0" applyFill="0" applyAlignment="0" applyProtection="0"/>
  </cellStyleXfs>
  <cellXfs count="51">
    <xf numFmtId="0" fontId="0" fillId="0" borderId="0" xfId="0"/>
    <xf numFmtId="0" fontId="2" fillId="0" borderId="0" xfId="0" applyFont="1" applyFill="1"/>
    <xf numFmtId="0" fontId="2" fillId="0" borderId="0" xfId="0" applyFont="1"/>
    <xf numFmtId="0" fontId="3" fillId="0" borderId="1" xfId="0" applyNumberFormat="1" applyFont="1" applyFill="1" applyBorder="1" applyAlignment="1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4" fillId="0" borderId="0" xfId="0" applyFont="1" applyFill="1" applyAlignment="1">
      <alignment horizontal="left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64" fontId="3" fillId="0" borderId="2" xfId="0" applyNumberFormat="1" applyFont="1" applyFill="1" applyBorder="1"/>
    <xf numFmtId="164" fontId="3" fillId="0" borderId="3" xfId="0" applyNumberFormat="1" applyFont="1" applyFill="1" applyBorder="1"/>
    <xf numFmtId="0" fontId="2" fillId="0" borderId="0" xfId="0" applyFont="1" applyFill="1" applyBorder="1"/>
    <xf numFmtId="0" fontId="3" fillId="0" borderId="1" xfId="0" applyFont="1" applyFill="1" applyBorder="1"/>
    <xf numFmtId="0" fontId="3" fillId="0" borderId="0" xfId="0" quotePrefix="1" applyFont="1" applyFill="1" applyAlignment="1">
      <alignment horizontal="center"/>
    </xf>
    <xf numFmtId="165" fontId="3" fillId="0" borderId="0" xfId="0" applyNumberFormat="1" applyFont="1" applyFill="1" applyBorder="1"/>
    <xf numFmtId="44" fontId="3" fillId="0" borderId="3" xfId="0" applyNumberFormat="1" applyFont="1" applyFill="1" applyBorder="1"/>
    <xf numFmtId="44" fontId="2" fillId="0" borderId="0" xfId="0" applyNumberFormat="1" applyFont="1" applyFill="1"/>
    <xf numFmtId="43" fontId="2" fillId="0" borderId="0" xfId="0" applyNumberFormat="1" applyFont="1" applyFill="1"/>
    <xf numFmtId="0" fontId="6" fillId="0" borderId="0" xfId="0" applyFont="1" applyFill="1" applyAlignment="1">
      <alignment horizontal="center"/>
    </xf>
    <xf numFmtId="0" fontId="3" fillId="0" borderId="0" xfId="0" applyFont="1"/>
    <xf numFmtId="0" fontId="7" fillId="0" borderId="0" xfId="0" applyFont="1" applyFill="1"/>
    <xf numFmtId="0" fontId="8" fillId="0" borderId="0" xfId="0" applyFont="1" applyFill="1"/>
    <xf numFmtId="3" fontId="3" fillId="0" borderId="0" xfId="0" applyNumberFormat="1" applyFont="1" applyFill="1"/>
    <xf numFmtId="3" fontId="3" fillId="0" borderId="0" xfId="0" applyNumberFormat="1" applyFont="1"/>
    <xf numFmtId="10" fontId="3" fillId="0" borderId="0" xfId="0" applyNumberFormat="1" applyFont="1" applyFill="1"/>
    <xf numFmtId="44" fontId="3" fillId="0" borderId="0" xfId="0" applyNumberFormat="1" applyFont="1" applyFill="1"/>
    <xf numFmtId="44" fontId="3" fillId="0" borderId="0" xfId="0" applyNumberFormat="1" applyFont="1" applyFill="1" applyAlignment="1">
      <alignment horizontal="center"/>
    </xf>
    <xf numFmtId="165" fontId="3" fillId="0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1" xfId="0" applyNumberFormat="1" applyFont="1" applyFill="1" applyBorder="1" applyAlignment="1">
      <alignment horizontal="center"/>
    </xf>
    <xf numFmtId="0" fontId="6" fillId="0" borderId="0" xfId="0" applyFont="1" applyAlignment="1"/>
    <xf numFmtId="0" fontId="6" fillId="0" borderId="0" xfId="0" applyFont="1" applyFill="1" applyAlignment="1"/>
    <xf numFmtId="0" fontId="3" fillId="0" borderId="0" xfId="0" applyFont="1" applyFill="1" applyAlignment="1"/>
    <xf numFmtId="0" fontId="6" fillId="0" borderId="0" xfId="0" applyFont="1" applyFill="1"/>
    <xf numFmtId="0" fontId="6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41" fontId="6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/>
    </xf>
    <xf numFmtId="41" fontId="6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/>
    <xf numFmtId="0" fontId="6" fillId="0" borderId="0" xfId="0" applyFont="1" applyBorder="1" applyProtection="1">
      <protection locked="0"/>
    </xf>
    <xf numFmtId="0" fontId="3" fillId="0" borderId="0" xfId="0" applyFont="1" applyBorder="1"/>
    <xf numFmtId="166" fontId="3" fillId="0" borderId="0" xfId="0" applyNumberFormat="1" applyFont="1" applyFill="1" applyAlignment="1"/>
    <xf numFmtId="0" fontId="6" fillId="0" borderId="0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7" fontId="3" fillId="0" borderId="0" xfId="0" applyNumberFormat="1" applyFont="1" applyFill="1" applyAlignment="1"/>
    <xf numFmtId="167" fontId="6" fillId="0" borderId="1" xfId="0" applyNumberFormat="1" applyFont="1" applyFill="1" applyBorder="1" applyAlignment="1">
      <alignment horizontal="center" vertical="center" wrapText="1"/>
    </xf>
  </cellXfs>
  <cellStyles count="64">
    <cellStyle name="Calculation 2" xfId="1"/>
    <cellStyle name="Calculation 3" xfId="2"/>
    <cellStyle name="Comma 10" xfId="3"/>
    <cellStyle name="Comma 2" xfId="4"/>
    <cellStyle name="Comma0" xfId="5"/>
    <cellStyle name="Comma0 - Style4" xfId="6"/>
    <cellStyle name="Comma1 - Style1" xfId="7"/>
    <cellStyle name="Curren - Style2" xfId="8"/>
    <cellStyle name="Currency 10 2" xfId="9"/>
    <cellStyle name="Currency 2" xfId="10"/>
    <cellStyle name="Currency 3" xfId="11"/>
    <cellStyle name="Currency0" xfId="12"/>
    <cellStyle name="Date" xfId="13"/>
    <cellStyle name="Date 2" xfId="14"/>
    <cellStyle name="Entered" xfId="15"/>
    <cellStyle name="Entered 2" xfId="16"/>
    <cellStyle name="Fixed" xfId="17"/>
    <cellStyle name="Grey" xfId="18"/>
    <cellStyle name="Heading 1 2" xfId="19"/>
    <cellStyle name="Heading 1 3" xfId="20"/>
    <cellStyle name="Heading 2 2" xfId="21"/>
    <cellStyle name="Heading 2 3" xfId="22"/>
    <cellStyle name="Heading1" xfId="23"/>
    <cellStyle name="Heading2" xfId="24"/>
    <cellStyle name="Input [yellow]" xfId="25"/>
    <cellStyle name="modified border" xfId="26"/>
    <cellStyle name="modified border1" xfId="27"/>
    <cellStyle name="Normal" xfId="0" builtinId="0"/>
    <cellStyle name="Normal - Style1" xfId="28"/>
    <cellStyle name="Normal - Style1 2" xfId="29"/>
    <cellStyle name="Normal - Style1 2 2 3 4" xfId="30"/>
    <cellStyle name="Normal 2" xfId="31"/>
    <cellStyle name="Normal 2 2" xfId="32"/>
    <cellStyle name="Normal 3" xfId="33"/>
    <cellStyle name="Normal 5" xfId="34"/>
    <cellStyle name="Percen - Style2" xfId="35"/>
    <cellStyle name="Percen - Style3" xfId="36"/>
    <cellStyle name="Percent [2]" xfId="37"/>
    <cellStyle name="Percent [2] 2" xfId="38"/>
    <cellStyle name="Percent 10" xfId="39"/>
    <cellStyle name="Percent 2" xfId="40"/>
    <cellStyle name="Percent 3" xfId="41"/>
    <cellStyle name="Report" xfId="42"/>
    <cellStyle name="Report - Style5" xfId="43"/>
    <cellStyle name="Report - Style6" xfId="44"/>
    <cellStyle name="Report - Style7" xfId="45"/>
    <cellStyle name="Report - Style8" xfId="46"/>
    <cellStyle name="Report Bar" xfId="47"/>
    <cellStyle name="Report Heading" xfId="48"/>
    <cellStyle name="Report Unit Cost" xfId="49"/>
    <cellStyle name="Report Unit Cost 2" xfId="50"/>
    <cellStyle name="Reports Total" xfId="51"/>
    <cellStyle name="StmtTtl1" xfId="52"/>
    <cellStyle name="StmtTtl2" xfId="53"/>
    <cellStyle name="Style 1" xfId="54"/>
    <cellStyle name="Style 1 2" xfId="55"/>
    <cellStyle name="Test" xfId="56"/>
    <cellStyle name="Title: - Style3" xfId="57"/>
    <cellStyle name="Title: - Style4" xfId="58"/>
    <cellStyle name="Title: Major" xfId="59"/>
    <cellStyle name="Title: Minor" xfId="60"/>
    <cellStyle name="Title: Worksheet" xfId="61"/>
    <cellStyle name="Total 2" xfId="62"/>
    <cellStyle name="Total 3" xfId="6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customXml" Target="../customXml/item4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%20ERF\PSE%20Filed%202007%20to%202010%20CBR\EL%201210%20(CB%20Report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305A/Book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2004%20GRC%20Order%20Electric%20(Clarification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TEST MOCK-up"/>
      <sheetName val="1.01 ROR ROE"/>
      <sheetName val="1.02 COC"/>
      <sheetName val="2.01 IS"/>
      <sheetName val="2.02 BS"/>
      <sheetName val="2.03 RB"/>
      <sheetName val="2.04 WC"/>
      <sheetName val="2.05 AM"/>
      <sheetName val="Summaries &amp; 3.01-3.18 &amp; 4.01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4.444E-3</v>
          </cell>
        </row>
        <row r="13">
          <cell r="CW13">
            <v>2E-3</v>
          </cell>
        </row>
        <row r="14">
          <cell r="CV14">
            <v>3.8730000000000001E-2</v>
          </cell>
          <cell r="CW14">
            <v>3.8558000000000002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8">
          <cell r="D8">
            <v>0.15762133569655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O10">
            <v>18</v>
          </cell>
        </row>
        <row r="11">
          <cell r="AO11" t="str">
            <v>53</v>
          </cell>
        </row>
        <row r="12">
          <cell r="AO12" t="str">
            <v>28/54</v>
          </cell>
        </row>
        <row r="13">
          <cell r="AO13" t="str">
            <v>18</v>
          </cell>
        </row>
        <row r="14">
          <cell r="AO14" t="str">
            <v>18</v>
          </cell>
        </row>
        <row r="15">
          <cell r="AO15" t="str">
            <v>18</v>
          </cell>
        </row>
        <row r="16">
          <cell r="AO16" t="str">
            <v>18</v>
          </cell>
        </row>
        <row r="17">
          <cell r="AO17" t="str">
            <v>18</v>
          </cell>
        </row>
        <row r="18">
          <cell r="AO18" t="str">
            <v>18</v>
          </cell>
        </row>
        <row r="19">
          <cell r="AO19" t="str">
            <v>18</v>
          </cell>
        </row>
        <row r="20">
          <cell r="AO20" t="str">
            <v>18</v>
          </cell>
        </row>
        <row r="21">
          <cell r="AO21" t="str">
            <v>19</v>
          </cell>
        </row>
        <row r="22">
          <cell r="AO22" t="str">
            <v>53</v>
          </cell>
        </row>
        <row r="23">
          <cell r="AO23" t="str">
            <v>29/57</v>
          </cell>
        </row>
        <row r="24">
          <cell r="AO24" t="str">
            <v>43</v>
          </cell>
        </row>
        <row r="25">
          <cell r="AO25" t="str">
            <v>58</v>
          </cell>
        </row>
        <row r="26">
          <cell r="AO26" t="str">
            <v>44/59</v>
          </cell>
        </row>
        <row r="27">
          <cell r="AO27" t="str">
            <v>44/59</v>
          </cell>
        </row>
        <row r="28">
          <cell r="AO28" t="str">
            <v>43</v>
          </cell>
        </row>
        <row r="29">
          <cell r="AO29" t="str">
            <v>43</v>
          </cell>
        </row>
        <row r="30">
          <cell r="AO30" t="str">
            <v>43</v>
          </cell>
        </row>
        <row r="31">
          <cell r="AO31" t="str">
            <v>58</v>
          </cell>
        </row>
        <row r="32">
          <cell r="AO32" t="str">
            <v>24</v>
          </cell>
        </row>
        <row r="33">
          <cell r="AO33" t="str">
            <v>61</v>
          </cell>
        </row>
        <row r="34">
          <cell r="AO34" t="str">
            <v>30/62</v>
          </cell>
        </row>
        <row r="35">
          <cell r="AO35" t="str">
            <v>24</v>
          </cell>
        </row>
        <row r="36">
          <cell r="AO36" t="str">
            <v>61</v>
          </cell>
        </row>
        <row r="37">
          <cell r="AO37" t="str">
            <v>30/62</v>
          </cell>
        </row>
        <row r="38">
          <cell r="AO38" t="str">
            <v>24</v>
          </cell>
        </row>
        <row r="39">
          <cell r="AO39" t="str">
            <v>61</v>
          </cell>
        </row>
        <row r="40">
          <cell r="AO40" t="str">
            <v>24</v>
          </cell>
        </row>
        <row r="41">
          <cell r="AO41" t="str">
            <v>61</v>
          </cell>
        </row>
        <row r="42">
          <cell r="AO42" t="str">
            <v>30/62</v>
          </cell>
        </row>
        <row r="43">
          <cell r="AO43" t="str">
            <v>24</v>
          </cell>
        </row>
        <row r="44">
          <cell r="AO44" t="str">
            <v>61</v>
          </cell>
        </row>
        <row r="45">
          <cell r="AO45" t="str">
            <v>24</v>
          </cell>
        </row>
        <row r="46">
          <cell r="AO46" t="str">
            <v>61</v>
          </cell>
        </row>
        <row r="47">
          <cell r="AO47" t="str">
            <v>30/62</v>
          </cell>
        </row>
        <row r="48">
          <cell r="AO48" t="str">
            <v>24</v>
          </cell>
        </row>
        <row r="49">
          <cell r="AO49" t="str">
            <v>24</v>
          </cell>
        </row>
        <row r="50">
          <cell r="AO50" t="str">
            <v>24</v>
          </cell>
        </row>
        <row r="51">
          <cell r="AO51" t="str">
            <v>24</v>
          </cell>
        </row>
        <row r="52">
          <cell r="AO52" t="str">
            <v>24</v>
          </cell>
        </row>
        <row r="53">
          <cell r="AO53" t="str">
            <v>24</v>
          </cell>
        </row>
        <row r="54">
          <cell r="AO54" t="str">
            <v>24</v>
          </cell>
        </row>
        <row r="55">
          <cell r="AO55" t="str">
            <v>61</v>
          </cell>
        </row>
        <row r="56">
          <cell r="AO56" t="str">
            <v>30/62</v>
          </cell>
        </row>
        <row r="57">
          <cell r="AO57" t="str">
            <v>24</v>
          </cell>
        </row>
        <row r="58">
          <cell r="AO58" t="str">
            <v>61</v>
          </cell>
        </row>
        <row r="59">
          <cell r="AO59" t="str">
            <v>24</v>
          </cell>
        </row>
        <row r="60">
          <cell r="AO60" t="str">
            <v>61</v>
          </cell>
        </row>
        <row r="61">
          <cell r="AO61" t="str">
            <v>30/62</v>
          </cell>
        </row>
        <row r="62">
          <cell r="AO62" t="str">
            <v>18</v>
          </cell>
        </row>
        <row r="63">
          <cell r="AO63" t="str">
            <v>53</v>
          </cell>
        </row>
        <row r="64">
          <cell r="AO64" t="str">
            <v>18</v>
          </cell>
        </row>
        <row r="65">
          <cell r="AO65" t="str">
            <v>18</v>
          </cell>
        </row>
        <row r="66">
          <cell r="AO66" t="str">
            <v>18</v>
          </cell>
        </row>
        <row r="67">
          <cell r="AO67" t="str">
            <v>24</v>
          </cell>
        </row>
        <row r="68">
          <cell r="AO68" t="str">
            <v>61</v>
          </cell>
        </row>
        <row r="69">
          <cell r="AO69" t="str">
            <v>24</v>
          </cell>
        </row>
        <row r="70">
          <cell r="AO70" t="str">
            <v>24</v>
          </cell>
        </row>
        <row r="71">
          <cell r="AO71" t="str">
            <v>24</v>
          </cell>
        </row>
        <row r="72">
          <cell r="AO72" t="str">
            <v>60</v>
          </cell>
        </row>
        <row r="73">
          <cell r="AO73" t="str">
            <v>28/54</v>
          </cell>
        </row>
        <row r="74">
          <cell r="AO74">
            <v>39</v>
          </cell>
        </row>
        <row r="75">
          <cell r="AO75">
            <v>39</v>
          </cell>
        </row>
        <row r="76">
          <cell r="AO76" t="str">
            <v>39</v>
          </cell>
        </row>
        <row r="77">
          <cell r="AO77" t="str">
            <v>40</v>
          </cell>
        </row>
        <row r="78">
          <cell r="AO78">
            <v>40</v>
          </cell>
        </row>
        <row r="79">
          <cell r="AO79" t="str">
            <v>33a</v>
          </cell>
        </row>
        <row r="80">
          <cell r="AO80" t="str">
            <v>41</v>
          </cell>
        </row>
        <row r="81">
          <cell r="AO81">
            <v>41</v>
          </cell>
        </row>
        <row r="82">
          <cell r="AO82">
            <v>41</v>
          </cell>
        </row>
        <row r="83">
          <cell r="AO83" t="str">
            <v>41</v>
          </cell>
        </row>
        <row r="84">
          <cell r="AO84">
            <v>41</v>
          </cell>
        </row>
        <row r="85">
          <cell r="AO85">
            <v>41</v>
          </cell>
        </row>
        <row r="86">
          <cell r="AO86">
            <v>41</v>
          </cell>
        </row>
        <row r="87">
          <cell r="AO87">
            <v>41</v>
          </cell>
        </row>
        <row r="88">
          <cell r="AO88">
            <v>41</v>
          </cell>
        </row>
        <row r="89">
          <cell r="AO89">
            <v>41</v>
          </cell>
        </row>
        <row r="90">
          <cell r="AO90">
            <v>41</v>
          </cell>
        </row>
        <row r="91">
          <cell r="AO91">
            <v>41</v>
          </cell>
        </row>
        <row r="92">
          <cell r="AO92">
            <v>41</v>
          </cell>
        </row>
        <row r="93">
          <cell r="AO93">
            <v>41</v>
          </cell>
        </row>
        <row r="94">
          <cell r="AO94">
            <v>41</v>
          </cell>
        </row>
        <row r="95">
          <cell r="AO95">
            <v>41</v>
          </cell>
        </row>
        <row r="96">
          <cell r="AO96">
            <v>41</v>
          </cell>
        </row>
        <row r="97">
          <cell r="AO97">
            <v>41</v>
          </cell>
        </row>
        <row r="98">
          <cell r="AO98">
            <v>41</v>
          </cell>
        </row>
        <row r="99">
          <cell r="AO99">
            <v>41</v>
          </cell>
        </row>
        <row r="100">
          <cell r="AO100">
            <v>41</v>
          </cell>
        </row>
        <row r="101">
          <cell r="AO101">
            <v>41</v>
          </cell>
        </row>
        <row r="102">
          <cell r="AO102">
            <v>41</v>
          </cell>
        </row>
        <row r="103">
          <cell r="AO103">
            <v>41</v>
          </cell>
        </row>
        <row r="104">
          <cell r="AO104">
            <v>41</v>
          </cell>
        </row>
        <row r="105">
          <cell r="AO105">
            <v>41</v>
          </cell>
        </row>
        <row r="106">
          <cell r="AO106">
            <v>41</v>
          </cell>
        </row>
        <row r="107">
          <cell r="AO107">
            <v>41</v>
          </cell>
        </row>
        <row r="108">
          <cell r="AO108">
            <v>41</v>
          </cell>
        </row>
        <row r="109">
          <cell r="AO109" t="str">
            <v>41</v>
          </cell>
        </row>
        <row r="110">
          <cell r="AO110" t="str">
            <v>41</v>
          </cell>
        </row>
        <row r="111">
          <cell r="AO111" t="str">
            <v>41</v>
          </cell>
        </row>
        <row r="112">
          <cell r="AO112" t="str">
            <v>41</v>
          </cell>
        </row>
        <row r="113">
          <cell r="AO113" t="str">
            <v>41</v>
          </cell>
        </row>
        <row r="114">
          <cell r="AO114" t="str">
            <v>41</v>
          </cell>
        </row>
        <row r="115">
          <cell r="AO115" t="str">
            <v>41</v>
          </cell>
        </row>
        <row r="116">
          <cell r="AO116" t="str">
            <v>41</v>
          </cell>
        </row>
        <row r="117">
          <cell r="AO117" t="str">
            <v>41</v>
          </cell>
        </row>
        <row r="118">
          <cell r="AO118" t="str">
            <v>41</v>
          </cell>
        </row>
        <row r="119">
          <cell r="AO119" t="str">
            <v>41</v>
          </cell>
        </row>
        <row r="120">
          <cell r="AO120" t="str">
            <v>41</v>
          </cell>
        </row>
        <row r="121">
          <cell r="AO121" t="str">
            <v>41</v>
          </cell>
        </row>
        <row r="122">
          <cell r="AO122" t="str">
            <v>41</v>
          </cell>
        </row>
        <row r="123">
          <cell r="AO123" t="str">
            <v>65a</v>
          </cell>
        </row>
        <row r="124">
          <cell r="AO124" t="str">
            <v>65a</v>
          </cell>
        </row>
        <row r="125">
          <cell r="AO125" t="str">
            <v>65a</v>
          </cell>
        </row>
        <row r="126">
          <cell r="AO126" t="str">
            <v>65a</v>
          </cell>
        </row>
        <row r="127">
          <cell r="AO127" t="str">
            <v>65a</v>
          </cell>
        </row>
        <row r="128">
          <cell r="AO128" t="str">
            <v>65a</v>
          </cell>
        </row>
        <row r="129">
          <cell r="AO129" t="str">
            <v>65a</v>
          </cell>
        </row>
        <row r="130">
          <cell r="AO130" t="str">
            <v>65a</v>
          </cell>
        </row>
        <row r="131">
          <cell r="AO131" t="str">
            <v>65a</v>
          </cell>
        </row>
        <row r="132">
          <cell r="AO132" t="str">
            <v>65a</v>
          </cell>
        </row>
        <row r="133">
          <cell r="AO133" t="str">
            <v>65a</v>
          </cell>
        </row>
        <row r="134">
          <cell r="AO134" t="str">
            <v>65a</v>
          </cell>
        </row>
        <row r="135">
          <cell r="AO135" t="str">
            <v>65a</v>
          </cell>
        </row>
        <row r="136">
          <cell r="AO136" t="str">
            <v>65a</v>
          </cell>
        </row>
        <row r="137">
          <cell r="AO137" t="str">
            <v>65a</v>
          </cell>
        </row>
        <row r="138">
          <cell r="AO138" t="str">
            <v>65a</v>
          </cell>
        </row>
        <row r="139">
          <cell r="AO139" t="str">
            <v>65a</v>
          </cell>
        </row>
        <row r="140">
          <cell r="AO140" t="str">
            <v>65a</v>
          </cell>
        </row>
        <row r="141">
          <cell r="AO141" t="str">
            <v>65a</v>
          </cell>
        </row>
        <row r="142">
          <cell r="AO142" t="str">
            <v>65a</v>
          </cell>
        </row>
        <row r="143">
          <cell r="AO143" t="str">
            <v>65a</v>
          </cell>
        </row>
        <row r="144">
          <cell r="AO144" t="str">
            <v>65a</v>
          </cell>
        </row>
        <row r="145">
          <cell r="AO145" t="str">
            <v>65a</v>
          </cell>
        </row>
        <row r="146">
          <cell r="AO146" t="str">
            <v>65a</v>
          </cell>
        </row>
        <row r="147">
          <cell r="AO147" t="str">
            <v>65a</v>
          </cell>
        </row>
        <row r="148">
          <cell r="AO148" t="str">
            <v>65a</v>
          </cell>
        </row>
        <row r="149">
          <cell r="AO149" t="str">
            <v>65a</v>
          </cell>
        </row>
        <row r="150">
          <cell r="AO150" t="str">
            <v>65a</v>
          </cell>
        </row>
        <row r="151">
          <cell r="AO151" t="str">
            <v>65a</v>
          </cell>
        </row>
        <row r="152">
          <cell r="AO152" t="str">
            <v>65a</v>
          </cell>
        </row>
        <row r="153">
          <cell r="AO153" t="str">
            <v>65a</v>
          </cell>
        </row>
        <row r="154">
          <cell r="AO154" t="str">
            <v>65a</v>
          </cell>
        </row>
        <row r="155">
          <cell r="AO155" t="str">
            <v>65a</v>
          </cell>
        </row>
        <row r="156">
          <cell r="AO156" t="str">
            <v>65a</v>
          </cell>
        </row>
        <row r="157">
          <cell r="AO157" t="str">
            <v>65a</v>
          </cell>
        </row>
        <row r="158">
          <cell r="AO158" t="str">
            <v>65a</v>
          </cell>
        </row>
        <row r="159">
          <cell r="AO159" t="str">
            <v>65a</v>
          </cell>
        </row>
        <row r="160">
          <cell r="AO160" t="str">
            <v xml:space="preserve"> </v>
          </cell>
        </row>
        <row r="161">
          <cell r="AO161" t="str">
            <v>41</v>
          </cell>
        </row>
        <row r="162">
          <cell r="AO162" t="str">
            <v>65a</v>
          </cell>
        </row>
        <row r="163">
          <cell r="AO163" t="str">
            <v>65a</v>
          </cell>
        </row>
        <row r="164">
          <cell r="AO164" t="str">
            <v>65a</v>
          </cell>
        </row>
        <row r="165">
          <cell r="AO165" t="str">
            <v>65a</v>
          </cell>
        </row>
        <row r="166">
          <cell r="AO166" t="str">
            <v>65a</v>
          </cell>
        </row>
        <row r="167">
          <cell r="AO167" t="str">
            <v>65a</v>
          </cell>
        </row>
        <row r="168">
          <cell r="AO168" t="str">
            <v>65a</v>
          </cell>
        </row>
        <row r="169">
          <cell r="AO169" t="str">
            <v>65a</v>
          </cell>
        </row>
        <row r="170">
          <cell r="AO170" t="str">
            <v>65a</v>
          </cell>
        </row>
        <row r="171">
          <cell r="AO171" t="str">
            <v>65a</v>
          </cell>
        </row>
        <row r="172">
          <cell r="AO172" t="str">
            <v>65a</v>
          </cell>
        </row>
        <row r="173">
          <cell r="AO173" t="str">
            <v>65a</v>
          </cell>
        </row>
        <row r="174">
          <cell r="AO174" t="str">
            <v>65a</v>
          </cell>
        </row>
        <row r="175">
          <cell r="AO175" t="str">
            <v>65a</v>
          </cell>
        </row>
        <row r="176">
          <cell r="AO176" t="str">
            <v>65a</v>
          </cell>
        </row>
        <row r="177">
          <cell r="AO177" t="str">
            <v>65a</v>
          </cell>
        </row>
        <row r="178">
          <cell r="AO178" t="str">
            <v>65a</v>
          </cell>
        </row>
        <row r="179">
          <cell r="AO179" t="str">
            <v>65a</v>
          </cell>
        </row>
        <row r="180">
          <cell r="AO180" t="str">
            <v xml:space="preserve"> </v>
          </cell>
        </row>
        <row r="181">
          <cell r="AO181" t="str">
            <v xml:space="preserve"> </v>
          </cell>
        </row>
        <row r="182">
          <cell r="AO182" t="str">
            <v>65a</v>
          </cell>
        </row>
        <row r="183">
          <cell r="AO183" t="str">
            <v>65a</v>
          </cell>
        </row>
        <row r="185">
          <cell r="AO185" t="str">
            <v>65a</v>
          </cell>
        </row>
        <row r="186">
          <cell r="AO186" t="str">
            <v>65a</v>
          </cell>
        </row>
        <row r="187">
          <cell r="AO187" t="str">
            <v>65a</v>
          </cell>
        </row>
        <row r="189">
          <cell r="AO189" t="str">
            <v xml:space="preserve"> </v>
          </cell>
        </row>
        <row r="190">
          <cell r="AO190" t="str">
            <v>65a</v>
          </cell>
        </row>
        <row r="191">
          <cell r="AO191" t="str">
            <v xml:space="preserve"> </v>
          </cell>
        </row>
        <row r="192">
          <cell r="AO192" t="str">
            <v>65a</v>
          </cell>
        </row>
        <row r="193">
          <cell r="AO193" t="str">
            <v xml:space="preserve"> </v>
          </cell>
        </row>
        <row r="194">
          <cell r="AO194" t="str">
            <v xml:space="preserve"> </v>
          </cell>
        </row>
        <row r="196">
          <cell r="AO196" t="str">
            <v>65b</v>
          </cell>
        </row>
        <row r="197">
          <cell r="AO197" t="str">
            <v>65a</v>
          </cell>
        </row>
        <row r="198">
          <cell r="AO198" t="str">
            <v>65a</v>
          </cell>
        </row>
        <row r="199">
          <cell r="AO199" t="str">
            <v>65b</v>
          </cell>
        </row>
        <row r="201">
          <cell r="AO201" t="str">
            <v>51</v>
          </cell>
        </row>
        <row r="202">
          <cell r="AO202" t="str">
            <v>51</v>
          </cell>
        </row>
        <row r="203">
          <cell r="AO203" t="str">
            <v>51</v>
          </cell>
        </row>
        <row r="204">
          <cell r="AO204" t="str">
            <v>51</v>
          </cell>
        </row>
        <row r="205">
          <cell r="AO205" t="str">
            <v>51</v>
          </cell>
        </row>
        <row r="206">
          <cell r="AO206" t="str">
            <v>51</v>
          </cell>
        </row>
        <row r="207">
          <cell r="AO207">
            <v>41</v>
          </cell>
        </row>
        <row r="208">
          <cell r="AO208">
            <v>41</v>
          </cell>
        </row>
        <row r="209">
          <cell r="AO209">
            <v>41</v>
          </cell>
        </row>
        <row r="210">
          <cell r="AO210" t="str">
            <v xml:space="preserve"> </v>
          </cell>
        </row>
        <row r="211">
          <cell r="AO211" t="str">
            <v>65b</v>
          </cell>
        </row>
        <row r="212">
          <cell r="AO212" t="str">
            <v>65a</v>
          </cell>
        </row>
        <row r="214">
          <cell r="AO214" t="str">
            <v>66a</v>
          </cell>
        </row>
        <row r="215">
          <cell r="AO215" t="str">
            <v>66a</v>
          </cell>
        </row>
        <row r="216">
          <cell r="AO216" t="str">
            <v>65b</v>
          </cell>
        </row>
        <row r="218">
          <cell r="AO218" t="str">
            <v>65b</v>
          </cell>
        </row>
        <row r="219">
          <cell r="AO219" t="str">
            <v>66x</v>
          </cell>
        </row>
        <row r="220">
          <cell r="AO220" t="str">
            <v>9</v>
          </cell>
        </row>
        <row r="222">
          <cell r="AO222" t="str">
            <v>65b</v>
          </cell>
        </row>
        <row r="223">
          <cell r="AO223" t="str">
            <v>66a</v>
          </cell>
        </row>
        <row r="224">
          <cell r="AO224" t="str">
            <v>65a</v>
          </cell>
        </row>
        <row r="225">
          <cell r="AO225" t="str">
            <v>65a</v>
          </cell>
        </row>
        <row r="227">
          <cell r="AO227" t="str">
            <v>65a</v>
          </cell>
        </row>
        <row r="228">
          <cell r="AO228" t="str">
            <v xml:space="preserve"> </v>
          </cell>
        </row>
        <row r="229">
          <cell r="AO229" t="str">
            <v>65b</v>
          </cell>
        </row>
        <row r="230">
          <cell r="AO230" t="str">
            <v>65b</v>
          </cell>
        </row>
        <row r="231">
          <cell r="AO231" t="str">
            <v>65b</v>
          </cell>
        </row>
        <row r="234">
          <cell r="AO234" t="str">
            <v xml:space="preserve"> </v>
          </cell>
        </row>
        <row r="235">
          <cell r="AO235" t="str">
            <v xml:space="preserve"> </v>
          </cell>
        </row>
        <row r="236">
          <cell r="AO236" t="str">
            <v xml:space="preserve"> </v>
          </cell>
        </row>
        <row r="237">
          <cell r="AO237" t="str">
            <v xml:space="preserve"> </v>
          </cell>
        </row>
        <row r="238">
          <cell r="AO238" t="str">
            <v>65a</v>
          </cell>
        </row>
        <row r="239">
          <cell r="AO239" t="str">
            <v>65a</v>
          </cell>
        </row>
        <row r="240">
          <cell r="AO240" t="str">
            <v>65a</v>
          </cell>
        </row>
        <row r="241">
          <cell r="AO241" t="str">
            <v>65a</v>
          </cell>
        </row>
        <row r="243">
          <cell r="AO243" t="str">
            <v>65a</v>
          </cell>
        </row>
        <row r="244">
          <cell r="AO244" t="str">
            <v>65a</v>
          </cell>
        </row>
        <row r="245">
          <cell r="AO245" t="str">
            <v>65a</v>
          </cell>
        </row>
        <row r="246">
          <cell r="AO246" t="str">
            <v>65a</v>
          </cell>
        </row>
        <row r="247">
          <cell r="AO247" t="str">
            <v>65a</v>
          </cell>
        </row>
        <row r="248">
          <cell r="AO248" t="str">
            <v>65a</v>
          </cell>
        </row>
        <row r="249">
          <cell r="AO249" t="str">
            <v xml:space="preserve"> </v>
          </cell>
        </row>
        <row r="250">
          <cell r="AO250" t="str">
            <v xml:space="preserve"> </v>
          </cell>
        </row>
        <row r="251">
          <cell r="AO251" t="str">
            <v>65b</v>
          </cell>
        </row>
        <row r="254">
          <cell r="AO254" t="str">
            <v>65b</v>
          </cell>
        </row>
        <row r="256">
          <cell r="AO256" t="str">
            <v>65b</v>
          </cell>
        </row>
        <row r="257">
          <cell r="AO257" t="str">
            <v>65a</v>
          </cell>
        </row>
        <row r="258">
          <cell r="AO258" t="str">
            <v>65a</v>
          </cell>
        </row>
        <row r="259">
          <cell r="AO259" t="str">
            <v>65a</v>
          </cell>
        </row>
        <row r="260">
          <cell r="AO260" t="str">
            <v>65a</v>
          </cell>
        </row>
        <row r="267">
          <cell r="AO267" t="str">
            <v xml:space="preserve"> </v>
          </cell>
        </row>
        <row r="268">
          <cell r="AO268" t="str">
            <v>65b</v>
          </cell>
        </row>
        <row r="270">
          <cell r="AO270" t="str">
            <v>65a</v>
          </cell>
        </row>
        <row r="271">
          <cell r="AO271" t="str">
            <v>65b</v>
          </cell>
        </row>
        <row r="275">
          <cell r="AO275" t="str">
            <v>65b</v>
          </cell>
        </row>
        <row r="276">
          <cell r="AO276" t="str">
            <v>65a</v>
          </cell>
        </row>
        <row r="277">
          <cell r="AO277" t="str">
            <v>65a</v>
          </cell>
        </row>
        <row r="278">
          <cell r="AO278" t="str">
            <v>65a</v>
          </cell>
        </row>
        <row r="279">
          <cell r="AO279" t="str">
            <v>65a</v>
          </cell>
        </row>
        <row r="280">
          <cell r="AO280" t="str">
            <v>65a</v>
          </cell>
        </row>
        <row r="281">
          <cell r="AO281" t="str">
            <v>65a</v>
          </cell>
        </row>
        <row r="282">
          <cell r="AO282" t="str">
            <v>65a</v>
          </cell>
        </row>
        <row r="283">
          <cell r="AO283">
            <v>40</v>
          </cell>
        </row>
        <row r="285">
          <cell r="AO285" t="str">
            <v xml:space="preserve"> </v>
          </cell>
        </row>
        <row r="286">
          <cell r="AO286" t="str">
            <v xml:space="preserve"> </v>
          </cell>
        </row>
        <row r="287">
          <cell r="AO287" t="str">
            <v xml:space="preserve"> </v>
          </cell>
        </row>
        <row r="288">
          <cell r="AO288" t="str">
            <v xml:space="preserve"> </v>
          </cell>
        </row>
        <row r="289">
          <cell r="AO289" t="str">
            <v xml:space="preserve"> </v>
          </cell>
        </row>
        <row r="290">
          <cell r="AO290" t="str">
            <v xml:space="preserve"> </v>
          </cell>
        </row>
        <row r="291">
          <cell r="AO291" t="str">
            <v xml:space="preserve"> </v>
          </cell>
        </row>
        <row r="293">
          <cell r="AO293" t="str">
            <v xml:space="preserve"> </v>
          </cell>
        </row>
        <row r="294">
          <cell r="AO294" t="str">
            <v>65b</v>
          </cell>
        </row>
        <row r="295">
          <cell r="AO295" t="str">
            <v>65b</v>
          </cell>
        </row>
        <row r="296">
          <cell r="AO296" t="str">
            <v xml:space="preserve"> </v>
          </cell>
        </row>
        <row r="297">
          <cell r="AO297" t="str">
            <v>65b</v>
          </cell>
        </row>
        <row r="305">
          <cell r="AO305" t="str">
            <v xml:space="preserve"> </v>
          </cell>
        </row>
        <row r="306">
          <cell r="AO306" t="str">
            <v xml:space="preserve"> </v>
          </cell>
        </row>
        <row r="307">
          <cell r="AO307" t="str">
            <v xml:space="preserve"> </v>
          </cell>
        </row>
        <row r="308">
          <cell r="AO308" t="str">
            <v>65a</v>
          </cell>
        </row>
        <row r="310">
          <cell r="AO310" t="str">
            <v>65b</v>
          </cell>
        </row>
        <row r="312">
          <cell r="AO312" t="str">
            <v>65a</v>
          </cell>
        </row>
        <row r="314">
          <cell r="AO314" t="str">
            <v>65a</v>
          </cell>
        </row>
        <row r="318">
          <cell r="AO318" t="str">
            <v>65b</v>
          </cell>
        </row>
        <row r="319">
          <cell r="AO319" t="str">
            <v>65a</v>
          </cell>
        </row>
        <row r="321">
          <cell r="AO321" t="str">
            <v>41</v>
          </cell>
        </row>
        <row r="322">
          <cell r="AO322" t="str">
            <v>65a</v>
          </cell>
        </row>
        <row r="323">
          <cell r="AO323" t="str">
            <v>65a</v>
          </cell>
        </row>
        <row r="324">
          <cell r="AO324" t="str">
            <v>65a</v>
          </cell>
        </row>
        <row r="325">
          <cell r="AO325" t="str">
            <v>65a</v>
          </cell>
        </row>
        <row r="326">
          <cell r="AO326" t="str">
            <v>65a</v>
          </cell>
        </row>
        <row r="327">
          <cell r="AO327" t="str">
            <v>65b</v>
          </cell>
        </row>
        <row r="328">
          <cell r="AO328" t="str">
            <v>65b</v>
          </cell>
        </row>
        <row r="329">
          <cell r="AO329" t="str">
            <v>65b</v>
          </cell>
        </row>
        <row r="330">
          <cell r="AO330" t="str">
            <v>65b</v>
          </cell>
        </row>
        <row r="331">
          <cell r="AO331" t="str">
            <v>65b</v>
          </cell>
        </row>
        <row r="332">
          <cell r="AO332" t="str">
            <v>65a</v>
          </cell>
        </row>
        <row r="333">
          <cell r="AO333" t="str">
            <v>65a</v>
          </cell>
        </row>
        <row r="335">
          <cell r="AO335" t="str">
            <v>65a</v>
          </cell>
        </row>
        <row r="336">
          <cell r="AO336" t="str">
            <v>65a</v>
          </cell>
        </row>
        <row r="338">
          <cell r="AO338" t="str">
            <v>65a</v>
          </cell>
        </row>
        <row r="339">
          <cell r="AO339" t="str">
            <v>65a</v>
          </cell>
        </row>
        <row r="340">
          <cell r="AO340" t="str">
            <v>65a</v>
          </cell>
        </row>
        <row r="341">
          <cell r="AO341" t="str">
            <v>65a</v>
          </cell>
        </row>
        <row r="342">
          <cell r="AO342" t="str">
            <v>65a</v>
          </cell>
        </row>
        <row r="344">
          <cell r="AO344" t="str">
            <v>65a</v>
          </cell>
        </row>
        <row r="356">
          <cell r="AO356" t="str">
            <v>65a</v>
          </cell>
        </row>
        <row r="357">
          <cell r="AO357" t="str">
            <v>65a</v>
          </cell>
        </row>
        <row r="358">
          <cell r="AO358" t="str">
            <v>65b</v>
          </cell>
        </row>
        <row r="359">
          <cell r="AO359" t="str">
            <v>65a</v>
          </cell>
        </row>
        <row r="360">
          <cell r="AO360" t="str">
            <v>65a</v>
          </cell>
        </row>
        <row r="362">
          <cell r="AO362" t="str">
            <v>65a</v>
          </cell>
        </row>
        <row r="365">
          <cell r="AO365" t="str">
            <v>65a</v>
          </cell>
        </row>
        <row r="366">
          <cell r="AO366" t="str">
            <v>65a</v>
          </cell>
        </row>
        <row r="371">
          <cell r="AO371" t="str">
            <v>65b</v>
          </cell>
        </row>
        <row r="372">
          <cell r="AO372" t="str">
            <v>65a</v>
          </cell>
        </row>
        <row r="373">
          <cell r="AO373" t="str">
            <v>65a</v>
          </cell>
        </row>
        <row r="374">
          <cell r="AO374" t="str">
            <v>65a</v>
          </cell>
        </row>
        <row r="375">
          <cell r="AO375" t="str">
            <v>65a</v>
          </cell>
        </row>
        <row r="377">
          <cell r="AO377" t="str">
            <v>65a</v>
          </cell>
        </row>
        <row r="379">
          <cell r="AO379" t="str">
            <v>65b</v>
          </cell>
        </row>
        <row r="380">
          <cell r="AO380" t="str">
            <v>65a</v>
          </cell>
        </row>
        <row r="382">
          <cell r="AO382" t="str">
            <v>65a</v>
          </cell>
        </row>
        <row r="383">
          <cell r="AO383" t="str">
            <v>65a</v>
          </cell>
        </row>
        <row r="385">
          <cell r="AO385" t="str">
            <v>65a</v>
          </cell>
        </row>
        <row r="386">
          <cell r="AO386">
            <v>41</v>
          </cell>
        </row>
        <row r="387">
          <cell r="AO387">
            <v>41</v>
          </cell>
        </row>
        <row r="388">
          <cell r="AO388">
            <v>41</v>
          </cell>
        </row>
        <row r="389">
          <cell r="AO389">
            <v>41</v>
          </cell>
        </row>
        <row r="390">
          <cell r="AO390">
            <v>41</v>
          </cell>
        </row>
        <row r="391">
          <cell r="AO391" t="str">
            <v>41</v>
          </cell>
        </row>
        <row r="392">
          <cell r="AO392">
            <v>41</v>
          </cell>
        </row>
        <row r="393">
          <cell r="AO393">
            <v>41</v>
          </cell>
        </row>
        <row r="394">
          <cell r="AO394">
            <v>41</v>
          </cell>
        </row>
        <row r="395">
          <cell r="AO395">
            <v>41</v>
          </cell>
        </row>
        <row r="396">
          <cell r="AO396">
            <v>41</v>
          </cell>
        </row>
        <row r="397">
          <cell r="AO397">
            <v>41</v>
          </cell>
        </row>
        <row r="398">
          <cell r="AO398">
            <v>41</v>
          </cell>
        </row>
        <row r="399">
          <cell r="AO399" t="str">
            <v>41</v>
          </cell>
        </row>
        <row r="400">
          <cell r="AO400" t="str">
            <v>41</v>
          </cell>
        </row>
        <row r="401">
          <cell r="AO401" t="str">
            <v>41</v>
          </cell>
        </row>
        <row r="402">
          <cell r="AO402" t="str">
            <v>41</v>
          </cell>
        </row>
        <row r="403">
          <cell r="AO403" t="str">
            <v>41</v>
          </cell>
        </row>
        <row r="404">
          <cell r="AO404" t="str">
            <v>41</v>
          </cell>
        </row>
        <row r="405">
          <cell r="AO405" t="str">
            <v>41</v>
          </cell>
        </row>
        <row r="406">
          <cell r="AO406" t="str">
            <v>41</v>
          </cell>
        </row>
        <row r="407">
          <cell r="AO407" t="str">
            <v>41</v>
          </cell>
        </row>
        <row r="408">
          <cell r="AO408" t="str">
            <v xml:space="preserve"> </v>
          </cell>
        </row>
        <row r="409">
          <cell r="AO409" t="str">
            <v>65b</v>
          </cell>
        </row>
        <row r="410">
          <cell r="AO410" t="str">
            <v xml:space="preserve"> </v>
          </cell>
        </row>
        <row r="412">
          <cell r="AO412" t="str">
            <v>65b</v>
          </cell>
        </row>
        <row r="414">
          <cell r="AO414" t="str">
            <v>41</v>
          </cell>
        </row>
        <row r="415">
          <cell r="AO415" t="str">
            <v>41</v>
          </cell>
        </row>
        <row r="416">
          <cell r="AO416" t="str">
            <v>41</v>
          </cell>
        </row>
        <row r="417">
          <cell r="AO417" t="str">
            <v>41</v>
          </cell>
        </row>
        <row r="418">
          <cell r="AO418" t="str">
            <v>5</v>
          </cell>
        </row>
        <row r="419">
          <cell r="AO419" t="str">
            <v>5</v>
          </cell>
        </row>
        <row r="420">
          <cell r="AO420" t="str">
            <v>5</v>
          </cell>
        </row>
        <row r="421">
          <cell r="AO421" t="str">
            <v>5</v>
          </cell>
        </row>
        <row r="422">
          <cell r="AO422" t="str">
            <v>5</v>
          </cell>
        </row>
        <row r="423">
          <cell r="AO423" t="str">
            <v>5</v>
          </cell>
        </row>
        <row r="424">
          <cell r="AO424" t="str">
            <v>5</v>
          </cell>
        </row>
        <row r="425">
          <cell r="AO425" t="str">
            <v>5</v>
          </cell>
        </row>
        <row r="426">
          <cell r="AO426" t="str">
            <v>5</v>
          </cell>
        </row>
        <row r="427">
          <cell r="AO427" t="str">
            <v>5</v>
          </cell>
        </row>
        <row r="428">
          <cell r="AO428" t="str">
            <v>5</v>
          </cell>
        </row>
        <row r="429">
          <cell r="AO429" t="str">
            <v>5</v>
          </cell>
        </row>
        <row r="430">
          <cell r="AO430" t="str">
            <v>5</v>
          </cell>
        </row>
        <row r="431">
          <cell r="AO431" t="str">
            <v>5</v>
          </cell>
        </row>
        <row r="432">
          <cell r="AO432" t="str">
            <v>5</v>
          </cell>
        </row>
        <row r="433">
          <cell r="AO433" t="str">
            <v>5</v>
          </cell>
        </row>
        <row r="434">
          <cell r="AO434" t="str">
            <v>5</v>
          </cell>
        </row>
        <row r="435">
          <cell r="AO435" t="str">
            <v>5</v>
          </cell>
        </row>
        <row r="436">
          <cell r="AO436" t="str">
            <v>5</v>
          </cell>
        </row>
        <row r="437">
          <cell r="AO437" t="str">
            <v>5</v>
          </cell>
        </row>
        <row r="438">
          <cell r="AO438" t="str">
            <v>5</v>
          </cell>
        </row>
        <row r="439">
          <cell r="AO439" t="str">
            <v>5</v>
          </cell>
        </row>
        <row r="440">
          <cell r="AO440" t="str">
            <v>5</v>
          </cell>
        </row>
        <row r="441">
          <cell r="AO441" t="str">
            <v>5</v>
          </cell>
        </row>
        <row r="442">
          <cell r="AO442" t="str">
            <v>5</v>
          </cell>
        </row>
        <row r="443">
          <cell r="AO443" t="str">
            <v>5</v>
          </cell>
        </row>
        <row r="444">
          <cell r="AO444" t="str">
            <v>5</v>
          </cell>
        </row>
        <row r="445">
          <cell r="AO445" t="str">
            <v>5</v>
          </cell>
        </row>
        <row r="446">
          <cell r="AO446" t="str">
            <v>5</v>
          </cell>
        </row>
        <row r="447">
          <cell r="AO447" t="str">
            <v>5</v>
          </cell>
        </row>
        <row r="448">
          <cell r="AO448" t="str">
            <v>5</v>
          </cell>
        </row>
        <row r="449">
          <cell r="AO449" t="str">
            <v>5</v>
          </cell>
        </row>
        <row r="450">
          <cell r="AO450" t="str">
            <v>5</v>
          </cell>
        </row>
        <row r="451">
          <cell r="AO451" t="str">
            <v>5</v>
          </cell>
        </row>
        <row r="452">
          <cell r="AO452" t="str">
            <v>5</v>
          </cell>
        </row>
        <row r="453">
          <cell r="AO453" t="str">
            <v>5</v>
          </cell>
        </row>
        <row r="454">
          <cell r="AO454" t="str">
            <v>5</v>
          </cell>
        </row>
        <row r="455">
          <cell r="AO455" t="str">
            <v>5</v>
          </cell>
        </row>
        <row r="456">
          <cell r="AO456" t="str">
            <v>5</v>
          </cell>
        </row>
        <row r="457">
          <cell r="AO457" t="str">
            <v>5</v>
          </cell>
        </row>
        <row r="458">
          <cell r="AO458" t="str">
            <v>5</v>
          </cell>
        </row>
        <row r="459">
          <cell r="AO459" t="str">
            <v>5</v>
          </cell>
        </row>
        <row r="460">
          <cell r="AO460" t="str">
            <v>5</v>
          </cell>
        </row>
        <row r="461">
          <cell r="AO461" t="str">
            <v>5</v>
          </cell>
        </row>
        <row r="462">
          <cell r="AO462" t="str">
            <v>5</v>
          </cell>
        </row>
        <row r="463">
          <cell r="AO463" t="str">
            <v>5</v>
          </cell>
        </row>
        <row r="464">
          <cell r="AO464" t="str">
            <v>5</v>
          </cell>
        </row>
        <row r="465">
          <cell r="AO465" t="str">
            <v>5</v>
          </cell>
        </row>
        <row r="466">
          <cell r="AO466" t="str">
            <v xml:space="preserve"> </v>
          </cell>
        </row>
        <row r="467">
          <cell r="AO467" t="str">
            <v xml:space="preserve"> </v>
          </cell>
        </row>
        <row r="471">
          <cell r="AO471" t="str">
            <v>23</v>
          </cell>
        </row>
        <row r="472">
          <cell r="AO472" t="str">
            <v>65</v>
          </cell>
        </row>
        <row r="473">
          <cell r="AO473" t="str">
            <v>65</v>
          </cell>
        </row>
        <row r="474">
          <cell r="AO474" t="str">
            <v>47</v>
          </cell>
        </row>
        <row r="475">
          <cell r="AO475" t="str">
            <v>65a</v>
          </cell>
        </row>
        <row r="476">
          <cell r="AO476" t="str">
            <v>23</v>
          </cell>
        </row>
        <row r="477">
          <cell r="AO477" t="str">
            <v>65</v>
          </cell>
        </row>
        <row r="478">
          <cell r="AO478" t="str">
            <v>23</v>
          </cell>
        </row>
        <row r="479">
          <cell r="AO479">
            <v>65</v>
          </cell>
        </row>
        <row r="480">
          <cell r="AO480" t="str">
            <v>23</v>
          </cell>
        </row>
        <row r="481">
          <cell r="AO481" t="str">
            <v>23</v>
          </cell>
        </row>
        <row r="482">
          <cell r="AO482">
            <v>65</v>
          </cell>
        </row>
        <row r="483">
          <cell r="AO483" t="str">
            <v>23</v>
          </cell>
        </row>
        <row r="484">
          <cell r="AO484" t="str">
            <v>23</v>
          </cell>
        </row>
        <row r="485">
          <cell r="AO485">
            <v>65</v>
          </cell>
        </row>
        <row r="486">
          <cell r="AO486" t="str">
            <v>23</v>
          </cell>
        </row>
        <row r="487">
          <cell r="AO487">
            <v>65</v>
          </cell>
        </row>
        <row r="488">
          <cell r="AO488" t="str">
            <v>6</v>
          </cell>
        </row>
        <row r="489">
          <cell r="AO489" t="str">
            <v>65b</v>
          </cell>
        </row>
        <row r="493">
          <cell r="AO493" t="str">
            <v>6</v>
          </cell>
        </row>
        <row r="494">
          <cell r="AO494" t="str">
            <v>23</v>
          </cell>
        </row>
        <row r="495">
          <cell r="AO495" t="str">
            <v>6</v>
          </cell>
        </row>
        <row r="496">
          <cell r="AO496" t="str">
            <v xml:space="preserve"> </v>
          </cell>
        </row>
        <row r="497">
          <cell r="AO497" t="str">
            <v>6</v>
          </cell>
        </row>
        <row r="498">
          <cell r="AO498" t="str">
            <v>6</v>
          </cell>
        </row>
        <row r="499">
          <cell r="AO499" t="str">
            <v>26</v>
          </cell>
        </row>
        <row r="500">
          <cell r="AO500" t="str">
            <v xml:space="preserve"> </v>
          </cell>
        </row>
        <row r="501">
          <cell r="AO501" t="str">
            <v>47</v>
          </cell>
        </row>
        <row r="502">
          <cell r="AO502" t="str">
            <v>47</v>
          </cell>
        </row>
        <row r="503">
          <cell r="AO503" t="str">
            <v>47</v>
          </cell>
        </row>
        <row r="504">
          <cell r="AO504" t="str">
            <v>47</v>
          </cell>
        </row>
        <row r="505">
          <cell r="AO505">
            <v>65</v>
          </cell>
        </row>
        <row r="506">
          <cell r="AO506">
            <v>65</v>
          </cell>
        </row>
        <row r="507">
          <cell r="AO507">
            <v>65</v>
          </cell>
        </row>
        <row r="508">
          <cell r="AO508">
            <v>65</v>
          </cell>
        </row>
        <row r="509">
          <cell r="AO509">
            <v>65</v>
          </cell>
        </row>
        <row r="510">
          <cell r="AO510">
            <v>65</v>
          </cell>
        </row>
        <row r="511">
          <cell r="AO511">
            <v>65</v>
          </cell>
        </row>
        <row r="512">
          <cell r="AO512">
            <v>65</v>
          </cell>
        </row>
        <row r="513">
          <cell r="AO513" t="str">
            <v>47</v>
          </cell>
        </row>
        <row r="514">
          <cell r="AO514">
            <v>65</v>
          </cell>
        </row>
        <row r="515">
          <cell r="AO515">
            <v>65</v>
          </cell>
        </row>
        <row r="516">
          <cell r="AO516">
            <v>65</v>
          </cell>
        </row>
        <row r="517">
          <cell r="AO517">
            <v>65</v>
          </cell>
        </row>
        <row r="518">
          <cell r="AO518" t="str">
            <v>47</v>
          </cell>
        </row>
        <row r="519">
          <cell r="AO519" t="str">
            <v>47</v>
          </cell>
        </row>
        <row r="520">
          <cell r="AO520" t="str">
            <v>47</v>
          </cell>
        </row>
        <row r="521">
          <cell r="AO521" t="str">
            <v>47</v>
          </cell>
        </row>
        <row r="522">
          <cell r="AO522" t="str">
            <v>47</v>
          </cell>
        </row>
        <row r="524">
          <cell r="AO524" t="str">
            <v xml:space="preserve"> </v>
          </cell>
        </row>
        <row r="525">
          <cell r="AO525" t="str">
            <v>65</v>
          </cell>
        </row>
        <row r="526">
          <cell r="AO526" t="str">
            <v>66</v>
          </cell>
        </row>
        <row r="569">
          <cell r="AO569" t="str">
            <v>65b</v>
          </cell>
        </row>
        <row r="570">
          <cell r="AO570" t="str">
            <v>65b</v>
          </cell>
        </row>
        <row r="571">
          <cell r="AO571" t="str">
            <v>65b</v>
          </cell>
        </row>
        <row r="572">
          <cell r="AO572" t="str">
            <v>65b</v>
          </cell>
        </row>
        <row r="573">
          <cell r="AO573" t="str">
            <v>65b</v>
          </cell>
        </row>
        <row r="574">
          <cell r="AO574" t="str">
            <v>65b</v>
          </cell>
        </row>
        <row r="575">
          <cell r="AO575" t="str">
            <v>65b</v>
          </cell>
        </row>
        <row r="576">
          <cell r="AO576" t="str">
            <v>65b</v>
          </cell>
        </row>
        <row r="577">
          <cell r="AO577" t="str">
            <v>65b</v>
          </cell>
        </row>
        <row r="578">
          <cell r="AO578" t="str">
            <v>65b</v>
          </cell>
        </row>
        <row r="582">
          <cell r="AO582" t="str">
            <v>65</v>
          </cell>
        </row>
        <row r="584">
          <cell r="AO584" t="str">
            <v>65</v>
          </cell>
        </row>
        <row r="585">
          <cell r="AO585" t="str">
            <v>65a</v>
          </cell>
        </row>
        <row r="587">
          <cell r="AO587" t="str">
            <v>65</v>
          </cell>
        </row>
        <row r="589">
          <cell r="AO589" t="str">
            <v>65</v>
          </cell>
        </row>
        <row r="591">
          <cell r="AO591" t="str">
            <v>52</v>
          </cell>
        </row>
        <row r="592">
          <cell r="AO592" t="str">
            <v>52</v>
          </cell>
        </row>
        <row r="593">
          <cell r="AO593" t="str">
            <v>52</v>
          </cell>
        </row>
        <row r="594">
          <cell r="AO594" t="str">
            <v>66</v>
          </cell>
        </row>
        <row r="595">
          <cell r="AO595" t="str">
            <v>66</v>
          </cell>
        </row>
        <row r="596">
          <cell r="AO596" t="str">
            <v>66</v>
          </cell>
        </row>
        <row r="597">
          <cell r="AO597" t="str">
            <v>66</v>
          </cell>
        </row>
        <row r="598">
          <cell r="AO598" t="str">
            <v>66</v>
          </cell>
        </row>
        <row r="599">
          <cell r="AO599" t="str">
            <v>66</v>
          </cell>
        </row>
        <row r="600">
          <cell r="AO600" t="str">
            <v>66</v>
          </cell>
        </row>
        <row r="601">
          <cell r="AO601" t="str">
            <v>66</v>
          </cell>
        </row>
        <row r="602">
          <cell r="AO602" t="str">
            <v>66</v>
          </cell>
        </row>
        <row r="603">
          <cell r="AO603" t="str">
            <v>66</v>
          </cell>
        </row>
        <row r="604">
          <cell r="AO604" t="str">
            <v>66</v>
          </cell>
        </row>
        <row r="605">
          <cell r="AO605" t="str">
            <v>66</v>
          </cell>
        </row>
        <row r="606">
          <cell r="AO606" t="str">
            <v>66</v>
          </cell>
        </row>
        <row r="607">
          <cell r="AO607" t="str">
            <v>66</v>
          </cell>
        </row>
        <row r="608">
          <cell r="AO608" t="str">
            <v>66</v>
          </cell>
        </row>
        <row r="609">
          <cell r="AO609" t="str">
            <v>66</v>
          </cell>
        </row>
        <row r="610">
          <cell r="AO610" t="str">
            <v>66</v>
          </cell>
        </row>
        <row r="611">
          <cell r="AO611" t="str">
            <v>66</v>
          </cell>
        </row>
        <row r="612">
          <cell r="AO612" t="str">
            <v>66</v>
          </cell>
        </row>
        <row r="613">
          <cell r="AO613" t="str">
            <v>66</v>
          </cell>
        </row>
        <row r="614">
          <cell r="AO614" t="str">
            <v>66</v>
          </cell>
        </row>
        <row r="615">
          <cell r="AO615" t="str">
            <v>66</v>
          </cell>
        </row>
        <row r="616">
          <cell r="AO616" t="str">
            <v>66</v>
          </cell>
        </row>
        <row r="617">
          <cell r="AO617" t="str">
            <v>66</v>
          </cell>
        </row>
        <row r="618">
          <cell r="AO618" t="str">
            <v>66</v>
          </cell>
        </row>
        <row r="619">
          <cell r="AO619" t="str">
            <v>66</v>
          </cell>
        </row>
        <row r="620">
          <cell r="AO620" t="str">
            <v>66</v>
          </cell>
        </row>
        <row r="621">
          <cell r="AO621" t="str">
            <v>66</v>
          </cell>
        </row>
        <row r="622">
          <cell r="AO622" t="str">
            <v>66</v>
          </cell>
        </row>
        <row r="623">
          <cell r="AO623" t="str">
            <v>66</v>
          </cell>
        </row>
        <row r="624">
          <cell r="AO624" t="str">
            <v>66</v>
          </cell>
        </row>
        <row r="625">
          <cell r="AO625" t="str">
            <v>66</v>
          </cell>
        </row>
        <row r="626">
          <cell r="AO626" t="str">
            <v>66</v>
          </cell>
        </row>
        <row r="627">
          <cell r="AO627" t="str">
            <v>66</v>
          </cell>
        </row>
        <row r="628">
          <cell r="AO628" t="str">
            <v>46</v>
          </cell>
        </row>
        <row r="629">
          <cell r="AO629" t="str">
            <v>45</v>
          </cell>
        </row>
        <row r="630">
          <cell r="AO630" t="str">
            <v>46</v>
          </cell>
        </row>
        <row r="631">
          <cell r="AO631" t="str">
            <v>11</v>
          </cell>
        </row>
        <row r="632">
          <cell r="AO632" t="str">
            <v>65a</v>
          </cell>
        </row>
        <row r="633">
          <cell r="AO633" t="str">
            <v>65a</v>
          </cell>
        </row>
        <row r="634">
          <cell r="AO634" t="str">
            <v>47</v>
          </cell>
        </row>
        <row r="635">
          <cell r="AO635" t="str">
            <v>66</v>
          </cell>
        </row>
        <row r="636">
          <cell r="AO636" t="str">
            <v>65</v>
          </cell>
        </row>
        <row r="637">
          <cell r="AO637" t="str">
            <v>65a</v>
          </cell>
        </row>
        <row r="638">
          <cell r="AO638" t="str">
            <v>47</v>
          </cell>
        </row>
        <row r="639">
          <cell r="AO639" t="str">
            <v>47</v>
          </cell>
        </row>
        <row r="640">
          <cell r="AO640" t="str">
            <v>47</v>
          </cell>
        </row>
        <row r="641">
          <cell r="AO641" t="str">
            <v>65</v>
          </cell>
        </row>
        <row r="642">
          <cell r="AO642" t="str">
            <v>65a</v>
          </cell>
        </row>
        <row r="643">
          <cell r="AO643" t="str">
            <v>46</v>
          </cell>
        </row>
        <row r="645">
          <cell r="AO645" t="str">
            <v>11</v>
          </cell>
        </row>
        <row r="646">
          <cell r="AO646">
            <v>65</v>
          </cell>
        </row>
        <row r="647">
          <cell r="AO647" t="str">
            <v>66A</v>
          </cell>
        </row>
        <row r="652">
          <cell r="AO652" t="str">
            <v>11</v>
          </cell>
        </row>
        <row r="653">
          <cell r="AO653" t="str">
            <v>11</v>
          </cell>
        </row>
        <row r="654">
          <cell r="AO654" t="str">
            <v>11</v>
          </cell>
        </row>
        <row r="656">
          <cell r="AO656" t="str">
            <v>11</v>
          </cell>
        </row>
        <row r="657">
          <cell r="AO657" t="str">
            <v>65</v>
          </cell>
        </row>
        <row r="658">
          <cell r="AO658" t="str">
            <v>11</v>
          </cell>
        </row>
        <row r="659">
          <cell r="AO659" t="str">
            <v>11</v>
          </cell>
        </row>
        <row r="660">
          <cell r="AO660" t="str">
            <v>65</v>
          </cell>
        </row>
        <row r="661">
          <cell r="AO661">
            <v>65</v>
          </cell>
        </row>
        <row r="664">
          <cell r="AO664" t="str">
            <v>11</v>
          </cell>
        </row>
        <row r="665">
          <cell r="AO665" t="str">
            <v>41</v>
          </cell>
        </row>
        <row r="666">
          <cell r="AO666" t="str">
            <v>41</v>
          </cell>
        </row>
        <row r="667">
          <cell r="AO667" t="str">
            <v>41</v>
          </cell>
        </row>
        <row r="668">
          <cell r="AO668" t="str">
            <v>41</v>
          </cell>
        </row>
        <row r="669">
          <cell r="AO669" t="str">
            <v>41</v>
          </cell>
        </row>
        <row r="670">
          <cell r="AO670" t="str">
            <v>41</v>
          </cell>
        </row>
        <row r="671">
          <cell r="AO671" t="str">
            <v>11</v>
          </cell>
        </row>
        <row r="672">
          <cell r="AO672" t="str">
            <v>41</v>
          </cell>
        </row>
        <row r="673">
          <cell r="AO673" t="str">
            <v>11</v>
          </cell>
        </row>
        <row r="674">
          <cell r="AO674" t="str">
            <v>11</v>
          </cell>
        </row>
        <row r="675">
          <cell r="AO675" t="str">
            <v>11</v>
          </cell>
        </row>
        <row r="676">
          <cell r="AO676" t="str">
            <v>11</v>
          </cell>
        </row>
        <row r="677">
          <cell r="AO677" t="str">
            <v>11</v>
          </cell>
        </row>
        <row r="678">
          <cell r="AO678" t="str">
            <v>41</v>
          </cell>
        </row>
        <row r="679">
          <cell r="AO679">
            <v>65</v>
          </cell>
        </row>
        <row r="680">
          <cell r="AO680">
            <v>65</v>
          </cell>
        </row>
        <row r="681">
          <cell r="AO681">
            <v>65</v>
          </cell>
        </row>
        <row r="682">
          <cell r="AO682">
            <v>65</v>
          </cell>
        </row>
        <row r="683">
          <cell r="AO683">
            <v>65</v>
          </cell>
        </row>
        <row r="684">
          <cell r="AO684">
            <v>65</v>
          </cell>
        </row>
        <row r="685">
          <cell r="AO685">
            <v>65</v>
          </cell>
        </row>
        <row r="686">
          <cell r="AO686">
            <v>65</v>
          </cell>
        </row>
        <row r="687">
          <cell r="AO687">
            <v>65</v>
          </cell>
        </row>
        <row r="688">
          <cell r="AO688">
            <v>65</v>
          </cell>
        </row>
        <row r="689">
          <cell r="AO689">
            <v>65</v>
          </cell>
        </row>
        <row r="690">
          <cell r="AO690">
            <v>65</v>
          </cell>
        </row>
        <row r="691">
          <cell r="AO691">
            <v>65</v>
          </cell>
        </row>
        <row r="692">
          <cell r="AO692">
            <v>65</v>
          </cell>
        </row>
        <row r="693">
          <cell r="AO693">
            <v>65</v>
          </cell>
        </row>
        <row r="694">
          <cell r="AO694">
            <v>65</v>
          </cell>
        </row>
        <row r="695">
          <cell r="AO695">
            <v>65</v>
          </cell>
        </row>
        <row r="696">
          <cell r="AO696">
            <v>65</v>
          </cell>
        </row>
        <row r="697">
          <cell r="AO697">
            <v>65</v>
          </cell>
        </row>
        <row r="698">
          <cell r="AO698">
            <v>65</v>
          </cell>
        </row>
        <row r="699">
          <cell r="AO699">
            <v>65</v>
          </cell>
        </row>
        <row r="700">
          <cell r="AO700">
            <v>65</v>
          </cell>
        </row>
        <row r="701">
          <cell r="AO701" t="str">
            <v>65</v>
          </cell>
        </row>
        <row r="702">
          <cell r="AO702">
            <v>65</v>
          </cell>
        </row>
        <row r="703">
          <cell r="AO703" t="str">
            <v>65</v>
          </cell>
        </row>
        <row r="705">
          <cell r="AO705" t="str">
            <v>23</v>
          </cell>
        </row>
        <row r="706">
          <cell r="AO706" t="str">
            <v>12</v>
          </cell>
        </row>
        <row r="707">
          <cell r="AO707" t="str">
            <v>12</v>
          </cell>
        </row>
        <row r="708">
          <cell r="AO708" t="str">
            <v>12</v>
          </cell>
        </row>
        <row r="709">
          <cell r="AO709" t="str">
            <v>12</v>
          </cell>
        </row>
        <row r="710">
          <cell r="AO710" t="str">
            <v>12</v>
          </cell>
        </row>
        <row r="711">
          <cell r="AO711" t="str">
            <v>12</v>
          </cell>
        </row>
        <row r="712">
          <cell r="AO712" t="str">
            <v>12</v>
          </cell>
        </row>
        <row r="713">
          <cell r="AO713" t="str">
            <v>12</v>
          </cell>
        </row>
        <row r="714">
          <cell r="AO714" t="str">
            <v>12</v>
          </cell>
        </row>
        <row r="715">
          <cell r="AO715" t="str">
            <v>12</v>
          </cell>
        </row>
        <row r="716">
          <cell r="AO716" t="str">
            <v>12</v>
          </cell>
        </row>
        <row r="717">
          <cell r="AO717" t="str">
            <v>12</v>
          </cell>
        </row>
        <row r="718">
          <cell r="AO718" t="str">
            <v>12</v>
          </cell>
        </row>
        <row r="719">
          <cell r="AO719" t="str">
            <v>12</v>
          </cell>
        </row>
        <row r="720">
          <cell r="AO720" t="str">
            <v>12</v>
          </cell>
        </row>
        <row r="721">
          <cell r="AO721" t="str">
            <v>12</v>
          </cell>
        </row>
        <row r="722">
          <cell r="AO722" t="str">
            <v>12</v>
          </cell>
        </row>
        <row r="723">
          <cell r="AO723" t="str">
            <v>12</v>
          </cell>
        </row>
        <row r="724">
          <cell r="AO724" t="str">
            <v>12</v>
          </cell>
        </row>
        <row r="725">
          <cell r="AO725" t="str">
            <v>12</v>
          </cell>
        </row>
        <row r="726">
          <cell r="AO726" t="str">
            <v>12</v>
          </cell>
        </row>
        <row r="727">
          <cell r="AO727" t="str">
            <v>12</v>
          </cell>
        </row>
        <row r="728">
          <cell r="AO728" t="str">
            <v>12</v>
          </cell>
        </row>
        <row r="729">
          <cell r="AO729" t="str">
            <v>12</v>
          </cell>
        </row>
        <row r="730">
          <cell r="AO730" t="str">
            <v>12</v>
          </cell>
        </row>
        <row r="731">
          <cell r="AO731" t="str">
            <v>12</v>
          </cell>
        </row>
        <row r="732">
          <cell r="AO732" t="str">
            <v>12</v>
          </cell>
        </row>
        <row r="733">
          <cell r="AO733" t="str">
            <v>12</v>
          </cell>
        </row>
        <row r="734">
          <cell r="AO734" t="str">
            <v>12</v>
          </cell>
        </row>
        <row r="735">
          <cell r="AO735">
            <v>65</v>
          </cell>
        </row>
        <row r="736">
          <cell r="AO736">
            <v>65</v>
          </cell>
        </row>
        <row r="737">
          <cell r="AO737">
            <v>65</v>
          </cell>
        </row>
        <row r="738">
          <cell r="AO738">
            <v>65</v>
          </cell>
        </row>
        <row r="739">
          <cell r="AO739" t="str">
            <v>65</v>
          </cell>
        </row>
        <row r="740">
          <cell r="AO740" t="str">
            <v>65</v>
          </cell>
        </row>
        <row r="741">
          <cell r="AO741" t="str">
            <v>65b</v>
          </cell>
        </row>
        <row r="744">
          <cell r="AO744" t="str">
            <v>6</v>
          </cell>
        </row>
        <row r="745">
          <cell r="AO745" t="str">
            <v>65b</v>
          </cell>
        </row>
        <row r="746">
          <cell r="AO746" t="str">
            <v>64</v>
          </cell>
        </row>
        <row r="747">
          <cell r="AO747" t="str">
            <v>50/67</v>
          </cell>
        </row>
        <row r="748">
          <cell r="AO748" t="str">
            <v>22</v>
          </cell>
        </row>
        <row r="749">
          <cell r="AO749" t="str">
            <v>22</v>
          </cell>
        </row>
        <row r="750">
          <cell r="AO750" t="str">
            <v>22</v>
          </cell>
        </row>
        <row r="751">
          <cell r="AO751" t="str">
            <v>6</v>
          </cell>
        </row>
        <row r="752">
          <cell r="AO752" t="str">
            <v>66</v>
          </cell>
        </row>
        <row r="753">
          <cell r="AO753" t="str">
            <v>31/66</v>
          </cell>
        </row>
        <row r="754">
          <cell r="AO754" t="str">
            <v>48</v>
          </cell>
        </row>
        <row r="755">
          <cell r="AO755" t="str">
            <v>48</v>
          </cell>
        </row>
        <row r="756">
          <cell r="AO756" t="str">
            <v>50/67</v>
          </cell>
        </row>
        <row r="757">
          <cell r="AO757" t="str">
            <v>50/67</v>
          </cell>
        </row>
        <row r="758">
          <cell r="AO758" t="str">
            <v>50/67</v>
          </cell>
        </row>
        <row r="759">
          <cell r="AO759" t="str">
            <v>48</v>
          </cell>
        </row>
        <row r="760">
          <cell r="AO760" t="str">
            <v>48</v>
          </cell>
        </row>
        <row r="761">
          <cell r="AO761" t="str">
            <v>22</v>
          </cell>
        </row>
        <row r="763">
          <cell r="AO763" t="str">
            <v>50/67</v>
          </cell>
        </row>
        <row r="764">
          <cell r="AO764" t="str">
            <v>50/67</v>
          </cell>
        </row>
        <row r="770">
          <cell r="AO770" t="str">
            <v>48</v>
          </cell>
        </row>
        <row r="771">
          <cell r="AO771" t="str">
            <v>65a</v>
          </cell>
        </row>
        <row r="775">
          <cell r="AO775" t="str">
            <v>50/67</v>
          </cell>
        </row>
        <row r="777">
          <cell r="AO777" t="str">
            <v>48</v>
          </cell>
        </row>
        <row r="780">
          <cell r="AO780" t="str">
            <v>41</v>
          </cell>
        </row>
        <row r="783">
          <cell r="AO783" t="str">
            <v>50/67</v>
          </cell>
        </row>
        <row r="784">
          <cell r="AO784" t="str">
            <v>50/67</v>
          </cell>
        </row>
        <row r="789">
          <cell r="AO789" t="str">
            <v>2</v>
          </cell>
        </row>
        <row r="790">
          <cell r="AO790" t="str">
            <v>3</v>
          </cell>
        </row>
        <row r="791">
          <cell r="AO791" t="str">
            <v>3</v>
          </cell>
        </row>
        <row r="792">
          <cell r="AO792" t="str">
            <v>3</v>
          </cell>
        </row>
        <row r="793">
          <cell r="AO793" t="str">
            <v>3</v>
          </cell>
        </row>
        <row r="794">
          <cell r="AO794" t="str">
            <v>3</v>
          </cell>
        </row>
        <row r="795">
          <cell r="AO795" t="str">
            <v>3</v>
          </cell>
        </row>
        <row r="796">
          <cell r="AO796" t="str">
            <v>3</v>
          </cell>
        </row>
        <row r="797">
          <cell r="AO797" t="str">
            <v>4</v>
          </cell>
        </row>
        <row r="798">
          <cell r="AO798" t="str">
            <v>4</v>
          </cell>
        </row>
        <row r="799">
          <cell r="AO799" t="str">
            <v>4</v>
          </cell>
        </row>
        <row r="800">
          <cell r="AO800" t="str">
            <v>4</v>
          </cell>
        </row>
        <row r="801">
          <cell r="AO801" t="str">
            <v>4</v>
          </cell>
        </row>
        <row r="802">
          <cell r="AO802" t="str">
            <v>41</v>
          </cell>
        </row>
        <row r="803">
          <cell r="AO803" t="str">
            <v>41</v>
          </cell>
        </row>
        <row r="804">
          <cell r="AO804" t="str">
            <v>41</v>
          </cell>
        </row>
        <row r="805">
          <cell r="AO805" t="str">
            <v>41</v>
          </cell>
        </row>
        <row r="806">
          <cell r="AO806" t="str">
            <v>41</v>
          </cell>
        </row>
        <row r="807">
          <cell r="AO807" t="str">
            <v>41</v>
          </cell>
        </row>
        <row r="808">
          <cell r="AO808" t="str">
            <v>4</v>
          </cell>
        </row>
        <row r="809">
          <cell r="AO809" t="str">
            <v>4</v>
          </cell>
        </row>
        <row r="810">
          <cell r="AO810" t="str">
            <v>4</v>
          </cell>
        </row>
        <row r="811">
          <cell r="AO811" t="str">
            <v>4</v>
          </cell>
        </row>
        <row r="812">
          <cell r="AO812" t="str">
            <v>6</v>
          </cell>
        </row>
        <row r="813">
          <cell r="AO813" t="str">
            <v>6</v>
          </cell>
        </row>
        <row r="814">
          <cell r="AO814" t="str">
            <v>6</v>
          </cell>
        </row>
        <row r="815">
          <cell r="AO815" t="str">
            <v>41</v>
          </cell>
        </row>
        <row r="816">
          <cell r="AO816" t="str">
            <v>6</v>
          </cell>
        </row>
        <row r="817">
          <cell r="AO817" t="str">
            <v>6</v>
          </cell>
        </row>
        <row r="818">
          <cell r="AO818" t="str">
            <v>6</v>
          </cell>
        </row>
        <row r="819">
          <cell r="AO819" t="str">
            <v>6</v>
          </cell>
        </row>
        <row r="820">
          <cell r="AO820" t="str">
            <v>6</v>
          </cell>
        </row>
        <row r="821">
          <cell r="AO821" t="str">
            <v>6</v>
          </cell>
        </row>
        <row r="822">
          <cell r="AO822" t="str">
            <v>6</v>
          </cell>
        </row>
        <row r="823">
          <cell r="AO823" t="str">
            <v>6</v>
          </cell>
        </row>
        <row r="824">
          <cell r="AO824" t="str">
            <v>6</v>
          </cell>
        </row>
        <row r="825">
          <cell r="AO825" t="str">
            <v>6</v>
          </cell>
        </row>
        <row r="826">
          <cell r="AO826" t="str">
            <v>6</v>
          </cell>
        </row>
        <row r="827">
          <cell r="AO827" t="str">
            <v>6</v>
          </cell>
        </row>
        <row r="828">
          <cell r="AO828" t="str">
            <v>6</v>
          </cell>
        </row>
        <row r="829">
          <cell r="AO829" t="str">
            <v>41</v>
          </cell>
        </row>
        <row r="830">
          <cell r="AO830" t="str">
            <v>41</v>
          </cell>
        </row>
        <row r="831">
          <cell r="AO831" t="str">
            <v>41</v>
          </cell>
        </row>
        <row r="832">
          <cell r="AO832" t="str">
            <v>41</v>
          </cell>
        </row>
        <row r="833">
          <cell r="AO833" t="str">
            <v>41</v>
          </cell>
        </row>
        <row r="834">
          <cell r="AO834" t="str">
            <v>41</v>
          </cell>
        </row>
        <row r="835">
          <cell r="AO835" t="str">
            <v>8</v>
          </cell>
        </row>
        <row r="836">
          <cell r="AO836" t="str">
            <v>8</v>
          </cell>
        </row>
        <row r="837">
          <cell r="AO837" t="str">
            <v>8</v>
          </cell>
        </row>
        <row r="838">
          <cell r="AO838" t="str">
            <v>8</v>
          </cell>
        </row>
        <row r="839">
          <cell r="AO839" t="str">
            <v>8</v>
          </cell>
        </row>
        <row r="840">
          <cell r="AO840" t="str">
            <v>8</v>
          </cell>
        </row>
        <row r="841">
          <cell r="AO841" t="str">
            <v>8</v>
          </cell>
        </row>
        <row r="842">
          <cell r="AO842" t="str">
            <v>8</v>
          </cell>
        </row>
        <row r="843">
          <cell r="AO843" t="str">
            <v>8</v>
          </cell>
        </row>
        <row r="844">
          <cell r="AO844" t="str">
            <v>8</v>
          </cell>
        </row>
        <row r="845">
          <cell r="AO845" t="str">
            <v>8</v>
          </cell>
        </row>
        <row r="846">
          <cell r="AO846" t="str">
            <v>8</v>
          </cell>
        </row>
        <row r="847">
          <cell r="AO847" t="str">
            <v>8</v>
          </cell>
        </row>
        <row r="848">
          <cell r="AO848" t="str">
            <v>8</v>
          </cell>
        </row>
        <row r="849">
          <cell r="AO849" t="str">
            <v>8</v>
          </cell>
        </row>
        <row r="850">
          <cell r="AO850" t="str">
            <v>8</v>
          </cell>
        </row>
        <row r="851">
          <cell r="AO851" t="str">
            <v>8</v>
          </cell>
        </row>
        <row r="852">
          <cell r="AO852" t="str">
            <v>8</v>
          </cell>
        </row>
        <row r="853">
          <cell r="AO853" t="str">
            <v>8</v>
          </cell>
        </row>
        <row r="854">
          <cell r="AO854" t="str">
            <v>8</v>
          </cell>
        </row>
        <row r="855">
          <cell r="AO855" t="str">
            <v>8</v>
          </cell>
        </row>
        <row r="856">
          <cell r="AO856" t="str">
            <v>8</v>
          </cell>
        </row>
        <row r="857">
          <cell r="AO857" t="str">
            <v>8</v>
          </cell>
        </row>
        <row r="858">
          <cell r="AO858" t="str">
            <v>8</v>
          </cell>
        </row>
        <row r="859">
          <cell r="AO859" t="str">
            <v>8</v>
          </cell>
        </row>
        <row r="860">
          <cell r="AO860" t="str">
            <v>8</v>
          </cell>
        </row>
        <row r="861">
          <cell r="AO861" t="str">
            <v>8</v>
          </cell>
        </row>
        <row r="862">
          <cell r="AO862" t="str">
            <v>8</v>
          </cell>
        </row>
        <row r="863">
          <cell r="AO863" t="str">
            <v>8</v>
          </cell>
        </row>
        <row r="864">
          <cell r="AO864" t="str">
            <v>8</v>
          </cell>
        </row>
        <row r="865">
          <cell r="AO865" t="str">
            <v>8</v>
          </cell>
        </row>
        <row r="866">
          <cell r="AO866" t="str">
            <v>8</v>
          </cell>
        </row>
        <row r="867">
          <cell r="AO867" t="str">
            <v>8</v>
          </cell>
        </row>
        <row r="868">
          <cell r="AO868" t="str">
            <v>8</v>
          </cell>
        </row>
        <row r="869">
          <cell r="AO869" t="str">
            <v>8</v>
          </cell>
        </row>
        <row r="870">
          <cell r="AO870" t="str">
            <v>8</v>
          </cell>
        </row>
        <row r="871">
          <cell r="AO871" t="str">
            <v>8</v>
          </cell>
        </row>
        <row r="872">
          <cell r="AO872" t="str">
            <v>8</v>
          </cell>
        </row>
        <row r="873">
          <cell r="AO873" t="str">
            <v>8</v>
          </cell>
        </row>
        <row r="874">
          <cell r="AO874" t="str">
            <v>8</v>
          </cell>
        </row>
        <row r="875">
          <cell r="AO875" t="str">
            <v>8</v>
          </cell>
        </row>
        <row r="876">
          <cell r="AO876" t="str">
            <v>8</v>
          </cell>
        </row>
        <row r="877">
          <cell r="AO877" t="str">
            <v>8</v>
          </cell>
        </row>
        <row r="878">
          <cell r="AO878" t="str">
            <v>8</v>
          </cell>
        </row>
        <row r="879">
          <cell r="AO879" t="str">
            <v>8</v>
          </cell>
        </row>
        <row r="880">
          <cell r="AO880" t="str">
            <v>8</v>
          </cell>
        </row>
        <row r="881">
          <cell r="AO881" t="str">
            <v>8</v>
          </cell>
        </row>
        <row r="882">
          <cell r="AO882" t="str">
            <v>8</v>
          </cell>
        </row>
        <row r="883">
          <cell r="AO883" t="str">
            <v>8</v>
          </cell>
        </row>
        <row r="884">
          <cell r="AO884" t="str">
            <v>8</v>
          </cell>
        </row>
        <row r="885">
          <cell r="AO885" t="str">
            <v>8</v>
          </cell>
        </row>
        <row r="886">
          <cell r="AO886" t="str">
            <v>8</v>
          </cell>
        </row>
        <row r="887">
          <cell r="AO887" t="str">
            <v>8</v>
          </cell>
        </row>
        <row r="888">
          <cell r="AO888" t="str">
            <v>8</v>
          </cell>
        </row>
        <row r="889">
          <cell r="AO889" t="str">
            <v>8</v>
          </cell>
        </row>
        <row r="890">
          <cell r="AO890" t="str">
            <v>8</v>
          </cell>
        </row>
        <row r="891">
          <cell r="AO891" t="str">
            <v>8</v>
          </cell>
        </row>
        <row r="892">
          <cell r="AO892" t="str">
            <v>8</v>
          </cell>
        </row>
        <row r="893">
          <cell r="AO893" t="str">
            <v xml:space="preserve"> </v>
          </cell>
        </row>
        <row r="894">
          <cell r="AO894" t="str">
            <v>8</v>
          </cell>
        </row>
        <row r="895">
          <cell r="AO895" t="str">
            <v>8</v>
          </cell>
        </row>
        <row r="896">
          <cell r="AO896" t="str">
            <v>8</v>
          </cell>
        </row>
        <row r="897">
          <cell r="AO897" t="str">
            <v>8</v>
          </cell>
        </row>
        <row r="898">
          <cell r="AO898" t="str">
            <v>8</v>
          </cell>
        </row>
        <row r="899">
          <cell r="AO899" t="str">
            <v>8</v>
          </cell>
        </row>
        <row r="900">
          <cell r="AO900" t="str">
            <v>8</v>
          </cell>
        </row>
        <row r="901">
          <cell r="AO901" t="str">
            <v>8</v>
          </cell>
        </row>
        <row r="902">
          <cell r="AO902" t="str">
            <v>8</v>
          </cell>
        </row>
        <row r="903">
          <cell r="AO903" t="str">
            <v>8</v>
          </cell>
        </row>
        <row r="904">
          <cell r="AO904" t="str">
            <v>8</v>
          </cell>
        </row>
        <row r="905">
          <cell r="AO905" t="str">
            <v>8</v>
          </cell>
        </row>
        <row r="906">
          <cell r="AO906" t="str">
            <v>8</v>
          </cell>
        </row>
        <row r="907">
          <cell r="AO907" t="str">
            <v>9</v>
          </cell>
        </row>
        <row r="908">
          <cell r="AO908" t="str">
            <v>8</v>
          </cell>
        </row>
        <row r="909">
          <cell r="AO909" t="str">
            <v>8</v>
          </cell>
        </row>
        <row r="910">
          <cell r="AO910" t="str">
            <v>8</v>
          </cell>
        </row>
        <row r="911">
          <cell r="AO911" t="str">
            <v>8</v>
          </cell>
        </row>
        <row r="912">
          <cell r="AO912" t="str">
            <v>8</v>
          </cell>
        </row>
        <row r="913">
          <cell r="AO913" t="str">
            <v>8</v>
          </cell>
        </row>
        <row r="914">
          <cell r="AO914" t="str">
            <v>8</v>
          </cell>
        </row>
        <row r="917">
          <cell r="AO917">
            <v>65</v>
          </cell>
        </row>
        <row r="934">
          <cell r="AO934" t="str">
            <v>65b</v>
          </cell>
        </row>
        <row r="935">
          <cell r="AO935" t="str">
            <v>9</v>
          </cell>
        </row>
        <row r="936">
          <cell r="AO936" t="str">
            <v>9</v>
          </cell>
        </row>
        <row r="937">
          <cell r="AO937" t="str">
            <v>9</v>
          </cell>
        </row>
        <row r="938">
          <cell r="AO938" t="str">
            <v>9</v>
          </cell>
        </row>
        <row r="939">
          <cell r="AO939" t="str">
            <v>9</v>
          </cell>
        </row>
        <row r="940">
          <cell r="AO940" t="str">
            <v>9</v>
          </cell>
        </row>
        <row r="941">
          <cell r="AO941" t="str">
            <v>9</v>
          </cell>
        </row>
        <row r="942">
          <cell r="AO942" t="str">
            <v>9</v>
          </cell>
        </row>
        <row r="943">
          <cell r="AO943" t="str">
            <v>9</v>
          </cell>
        </row>
        <row r="944">
          <cell r="AO944" t="str">
            <v>9</v>
          </cell>
        </row>
        <row r="945">
          <cell r="AO945" t="str">
            <v>9</v>
          </cell>
        </row>
        <row r="946">
          <cell r="AO946" t="str">
            <v>9</v>
          </cell>
        </row>
        <row r="947">
          <cell r="AO947" t="str">
            <v>9</v>
          </cell>
        </row>
        <row r="948">
          <cell r="AO948" t="str">
            <v>9</v>
          </cell>
        </row>
        <row r="949">
          <cell r="AO949" t="str">
            <v>9</v>
          </cell>
        </row>
        <row r="950">
          <cell r="AO950" t="str">
            <v>9</v>
          </cell>
        </row>
        <row r="951">
          <cell r="AO951" t="str">
            <v>9</v>
          </cell>
        </row>
        <row r="952">
          <cell r="AO952" t="str">
            <v>9</v>
          </cell>
        </row>
        <row r="955">
          <cell r="AO955" t="str">
            <v>65a</v>
          </cell>
        </row>
        <row r="959">
          <cell r="AO959" t="str">
            <v>65a</v>
          </cell>
        </row>
        <row r="963">
          <cell r="AO963" t="str">
            <v>65a</v>
          </cell>
        </row>
        <row r="965">
          <cell r="AO965" t="str">
            <v>65a</v>
          </cell>
        </row>
        <row r="966">
          <cell r="AO966" t="str">
            <v>65a</v>
          </cell>
        </row>
        <row r="967">
          <cell r="AO967" t="str">
            <v>65a</v>
          </cell>
        </row>
        <row r="968">
          <cell r="AO968" t="str">
            <v>65a</v>
          </cell>
        </row>
        <row r="969">
          <cell r="AO969" t="str">
            <v>65b</v>
          </cell>
        </row>
        <row r="970">
          <cell r="AO970" t="str">
            <v>65b</v>
          </cell>
        </row>
        <row r="971">
          <cell r="AO971" t="str">
            <v>65b</v>
          </cell>
        </row>
        <row r="973">
          <cell r="AO973" t="str">
            <v>65b</v>
          </cell>
        </row>
        <row r="974">
          <cell r="AO974" t="str">
            <v>65a</v>
          </cell>
        </row>
        <row r="975">
          <cell r="AO975" t="str">
            <v>65a</v>
          </cell>
        </row>
        <row r="976">
          <cell r="AO976" t="str">
            <v>65a</v>
          </cell>
        </row>
        <row r="977">
          <cell r="AO977" t="str">
            <v>65a</v>
          </cell>
        </row>
        <row r="978">
          <cell r="AO978" t="str">
            <v>65a</v>
          </cell>
        </row>
        <row r="981">
          <cell r="AO981" t="str">
            <v>65a</v>
          </cell>
        </row>
        <row r="983">
          <cell r="AO983" t="str">
            <v>65a</v>
          </cell>
        </row>
        <row r="984">
          <cell r="AO984" t="str">
            <v>65a</v>
          </cell>
        </row>
        <row r="989">
          <cell r="AO989" t="str">
            <v>65a</v>
          </cell>
        </row>
        <row r="990">
          <cell r="AO990" t="str">
            <v>65a</v>
          </cell>
        </row>
        <row r="991">
          <cell r="AO991" t="str">
            <v>65a</v>
          </cell>
        </row>
        <row r="992">
          <cell r="AO992" t="str">
            <v>65a</v>
          </cell>
        </row>
        <row r="993">
          <cell r="AO993" t="str">
            <v>65a</v>
          </cell>
        </row>
        <row r="994">
          <cell r="AO994" t="str">
            <v>65a</v>
          </cell>
        </row>
        <row r="995">
          <cell r="AO995" t="str">
            <v>65a</v>
          </cell>
        </row>
        <row r="996">
          <cell r="AO996" t="str">
            <v>65a</v>
          </cell>
        </row>
        <row r="997">
          <cell r="AO997" t="str">
            <v>65a</v>
          </cell>
        </row>
        <row r="999">
          <cell r="AO999" t="str">
            <v>65a</v>
          </cell>
        </row>
        <row r="1001">
          <cell r="AO1001" t="str">
            <v>65a</v>
          </cell>
        </row>
        <row r="1002">
          <cell r="AO1002" t="str">
            <v>65a</v>
          </cell>
        </row>
        <row r="1003">
          <cell r="AO1003" t="str">
            <v>65a</v>
          </cell>
        </row>
        <row r="1004">
          <cell r="AO1004" t="str">
            <v>65a</v>
          </cell>
        </row>
        <row r="1005">
          <cell r="AO1005" t="str">
            <v>65a</v>
          </cell>
        </row>
        <row r="1006">
          <cell r="AO1006" t="str">
            <v>65a</v>
          </cell>
        </row>
        <row r="1007">
          <cell r="AO1007" t="str">
            <v>65a</v>
          </cell>
        </row>
        <row r="1008">
          <cell r="AO1008" t="str">
            <v>65a</v>
          </cell>
        </row>
        <row r="1009">
          <cell r="AO1009" t="str">
            <v>65a</v>
          </cell>
        </row>
        <row r="1010">
          <cell r="AO1010" t="str">
            <v>65a</v>
          </cell>
        </row>
        <row r="1012">
          <cell r="AO1012" t="str">
            <v>65a</v>
          </cell>
        </row>
        <row r="1014">
          <cell r="AO1014" t="str">
            <v>65b</v>
          </cell>
        </row>
        <row r="1015">
          <cell r="AO1015" t="str">
            <v>65a</v>
          </cell>
        </row>
        <row r="1016">
          <cell r="AO1016" t="str">
            <v>65a</v>
          </cell>
        </row>
        <row r="1017">
          <cell r="AO1017" t="str">
            <v>65a</v>
          </cell>
        </row>
        <row r="1018">
          <cell r="AO1018" t="str">
            <v>65a</v>
          </cell>
        </row>
        <row r="1019">
          <cell r="AO1019" t="str">
            <v>65a</v>
          </cell>
        </row>
        <row r="1020">
          <cell r="AO1020">
            <v>40</v>
          </cell>
        </row>
        <row r="1021">
          <cell r="AO1021">
            <v>40</v>
          </cell>
        </row>
        <row r="1022">
          <cell r="AO1022" t="str">
            <v>21</v>
          </cell>
        </row>
        <row r="1023">
          <cell r="AO1023" t="str">
            <v>65b</v>
          </cell>
        </row>
        <row r="1024">
          <cell r="AO1024" t="str">
            <v>21</v>
          </cell>
        </row>
        <row r="1025">
          <cell r="AO1025" t="str">
            <v>65b</v>
          </cell>
        </row>
        <row r="1026">
          <cell r="AO1026" t="str">
            <v>21</v>
          </cell>
        </row>
        <row r="1027">
          <cell r="AO1027" t="str">
            <v>65b</v>
          </cell>
        </row>
        <row r="1028">
          <cell r="AO1028" t="str">
            <v>65b</v>
          </cell>
        </row>
        <row r="1029">
          <cell r="AO1029" t="str">
            <v>21</v>
          </cell>
        </row>
        <row r="1030">
          <cell r="AO1030" t="str">
            <v>65a</v>
          </cell>
        </row>
        <row r="1031">
          <cell r="AO1031" t="str">
            <v>65a1</v>
          </cell>
        </row>
        <row r="1032">
          <cell r="AO1032" t="str">
            <v>65a1</v>
          </cell>
        </row>
        <row r="1033">
          <cell r="AO1033" t="str">
            <v>65a</v>
          </cell>
        </row>
        <row r="1034">
          <cell r="AO1034" t="str">
            <v>65a</v>
          </cell>
        </row>
        <row r="1035">
          <cell r="AO1035" t="str">
            <v>65a</v>
          </cell>
        </row>
        <row r="1036">
          <cell r="AO1036" t="str">
            <v>65a</v>
          </cell>
        </row>
        <row r="1037">
          <cell r="AO1037" t="str">
            <v>65a</v>
          </cell>
        </row>
        <row r="1038">
          <cell r="AO1038" t="str">
            <v>65a</v>
          </cell>
        </row>
        <row r="1039">
          <cell r="AO1039" t="str">
            <v xml:space="preserve"> </v>
          </cell>
        </row>
        <row r="1040">
          <cell r="AO1040" t="str">
            <v xml:space="preserve"> </v>
          </cell>
        </row>
        <row r="1042">
          <cell r="AO1042" t="str">
            <v>65b</v>
          </cell>
        </row>
        <row r="1043">
          <cell r="AO1043" t="str">
            <v xml:space="preserve"> </v>
          </cell>
        </row>
        <row r="1044">
          <cell r="AO1044" t="str">
            <v xml:space="preserve"> </v>
          </cell>
        </row>
        <row r="1045">
          <cell r="AO1045" t="str">
            <v xml:space="preserve"> </v>
          </cell>
        </row>
        <row r="1046">
          <cell r="AO1046" t="str">
            <v>65a</v>
          </cell>
        </row>
        <row r="1047">
          <cell r="AO1047" t="str">
            <v xml:space="preserve"> </v>
          </cell>
        </row>
        <row r="1050">
          <cell r="AO1050" t="str">
            <v>65b</v>
          </cell>
        </row>
        <row r="1052">
          <cell r="AO1052" t="str">
            <v>65b</v>
          </cell>
        </row>
        <row r="1053">
          <cell r="AO1053" t="str">
            <v>65b</v>
          </cell>
        </row>
        <row r="1054">
          <cell r="AO1054" t="str">
            <v>65b</v>
          </cell>
        </row>
        <row r="1056">
          <cell r="AO1056" t="str">
            <v>65a</v>
          </cell>
        </row>
        <row r="1058">
          <cell r="AO1058" t="str">
            <v>65a</v>
          </cell>
        </row>
        <row r="1060">
          <cell r="AO1060" t="str">
            <v>65a</v>
          </cell>
        </row>
        <row r="1065">
          <cell r="AO1065" t="str">
            <v>65a</v>
          </cell>
        </row>
        <row r="1066">
          <cell r="AO1066" t="str">
            <v>65a</v>
          </cell>
        </row>
        <row r="1067">
          <cell r="AO1067" t="str">
            <v>65a</v>
          </cell>
        </row>
        <row r="1068">
          <cell r="AO1068" t="str">
            <v>65a</v>
          </cell>
        </row>
        <row r="1069">
          <cell r="AO1069" t="str">
            <v>65a</v>
          </cell>
        </row>
        <row r="1070">
          <cell r="AO1070" t="str">
            <v>65a</v>
          </cell>
        </row>
        <row r="1072">
          <cell r="AO1072" t="str">
            <v xml:space="preserve"> </v>
          </cell>
        </row>
        <row r="1073">
          <cell r="AO1073" t="str">
            <v>65a</v>
          </cell>
        </row>
        <row r="1074">
          <cell r="AO1074" t="str">
            <v xml:space="preserve"> </v>
          </cell>
        </row>
        <row r="1075">
          <cell r="AO1075" t="str">
            <v>65a</v>
          </cell>
        </row>
        <row r="1076">
          <cell r="AO1076" t="str">
            <v xml:space="preserve"> </v>
          </cell>
        </row>
        <row r="1077">
          <cell r="AO1077" t="str">
            <v>65a</v>
          </cell>
        </row>
        <row r="1078">
          <cell r="AO1078" t="str">
            <v xml:space="preserve"> </v>
          </cell>
        </row>
        <row r="1079">
          <cell r="AO1079" t="str">
            <v>65a</v>
          </cell>
        </row>
        <row r="1080">
          <cell r="AO1080" t="str">
            <v>65a</v>
          </cell>
        </row>
        <row r="1081">
          <cell r="AO1081" t="str">
            <v>65a</v>
          </cell>
        </row>
        <row r="1082">
          <cell r="AO1082" t="str">
            <v>65a</v>
          </cell>
        </row>
        <row r="1083">
          <cell r="AO1083" t="str">
            <v>65a</v>
          </cell>
        </row>
        <row r="1084">
          <cell r="AO1084" t="str">
            <v>65a</v>
          </cell>
        </row>
        <row r="1085">
          <cell r="AO1085" t="str">
            <v>65a</v>
          </cell>
        </row>
        <row r="1086">
          <cell r="AO1086" t="str">
            <v>65a</v>
          </cell>
        </row>
        <row r="1087">
          <cell r="AO1087" t="str">
            <v>65a</v>
          </cell>
        </row>
        <row r="1088">
          <cell r="AO1088" t="str">
            <v>65a</v>
          </cell>
        </row>
        <row r="1089">
          <cell r="AO1089" t="str">
            <v>65a</v>
          </cell>
        </row>
        <row r="1090">
          <cell r="AO1090" t="str">
            <v>65a</v>
          </cell>
        </row>
        <row r="1091">
          <cell r="AO1091" t="str">
            <v>65a</v>
          </cell>
        </row>
        <row r="1092">
          <cell r="AO1092" t="str">
            <v>65a</v>
          </cell>
        </row>
        <row r="1093">
          <cell r="AO1093" t="str">
            <v>65a</v>
          </cell>
        </row>
        <row r="1094">
          <cell r="AO1094" t="str">
            <v>65a</v>
          </cell>
        </row>
        <row r="1095">
          <cell r="AO1095" t="str">
            <v>65a</v>
          </cell>
        </row>
        <row r="1096">
          <cell r="AO1096" t="str">
            <v>65a</v>
          </cell>
        </row>
        <row r="1097">
          <cell r="AO1097" t="str">
            <v>65a</v>
          </cell>
        </row>
        <row r="1098">
          <cell r="AO1098" t="str">
            <v>65a</v>
          </cell>
        </row>
        <row r="1099">
          <cell r="AO1099" t="str">
            <v>65a</v>
          </cell>
        </row>
        <row r="1100">
          <cell r="AO1100" t="str">
            <v>65a</v>
          </cell>
        </row>
        <row r="1101">
          <cell r="AO1101" t="str">
            <v>65a</v>
          </cell>
        </row>
        <row r="1102">
          <cell r="AO1102" t="str">
            <v>65a</v>
          </cell>
        </row>
        <row r="1103">
          <cell r="AO1103" t="str">
            <v>65a</v>
          </cell>
        </row>
        <row r="1104">
          <cell r="AO1104" t="str">
            <v>65a</v>
          </cell>
        </row>
        <row r="1105">
          <cell r="AO1105" t="str">
            <v>65a</v>
          </cell>
        </row>
        <row r="1106">
          <cell r="AO1106" t="str">
            <v>65a</v>
          </cell>
        </row>
        <row r="1107">
          <cell r="AO1107" t="str">
            <v>65a</v>
          </cell>
        </row>
        <row r="1108">
          <cell r="AO1108" t="str">
            <v>65a</v>
          </cell>
        </row>
        <row r="1109">
          <cell r="AO1109" t="str">
            <v>65a</v>
          </cell>
        </row>
        <row r="1110">
          <cell r="AO1110" t="str">
            <v>65a</v>
          </cell>
        </row>
        <row r="1111">
          <cell r="AO1111" t="str">
            <v>65a</v>
          </cell>
        </row>
        <row r="1112">
          <cell r="AO1112" t="str">
            <v>65a</v>
          </cell>
        </row>
        <row r="1113">
          <cell r="AO1113" t="str">
            <v>65a</v>
          </cell>
        </row>
        <row r="1114">
          <cell r="AO1114" t="str">
            <v>65a</v>
          </cell>
        </row>
        <row r="1115">
          <cell r="AO1115" t="str">
            <v>65a</v>
          </cell>
        </row>
        <row r="1116">
          <cell r="AO1116" t="str">
            <v>65a</v>
          </cell>
        </row>
        <row r="1117">
          <cell r="AO1117" t="str">
            <v>65a</v>
          </cell>
        </row>
        <row r="1118">
          <cell r="AO1118" t="str">
            <v>65a</v>
          </cell>
        </row>
        <row r="1119">
          <cell r="AO1119" t="str">
            <v>65a</v>
          </cell>
        </row>
        <row r="1120">
          <cell r="AO1120" t="str">
            <v>65a</v>
          </cell>
        </row>
        <row r="1121">
          <cell r="AO1121" t="str">
            <v>65a</v>
          </cell>
        </row>
        <row r="1122">
          <cell r="AO1122" t="str">
            <v>65a</v>
          </cell>
        </row>
        <row r="1123">
          <cell r="AO1123" t="str">
            <v>65a</v>
          </cell>
        </row>
        <row r="1124">
          <cell r="AO1124" t="str">
            <v>65a</v>
          </cell>
        </row>
        <row r="1125">
          <cell r="AO1125" t="str">
            <v>65a</v>
          </cell>
        </row>
        <row r="1126">
          <cell r="AO1126" t="str">
            <v>65a</v>
          </cell>
        </row>
        <row r="1127">
          <cell r="AO1127" t="str">
            <v>65a</v>
          </cell>
        </row>
        <row r="1129">
          <cell r="AO1129" t="str">
            <v>65a</v>
          </cell>
        </row>
        <row r="1130">
          <cell r="AO1130" t="str">
            <v xml:space="preserve"> </v>
          </cell>
        </row>
        <row r="1131">
          <cell r="AO1131" t="str">
            <v>65b</v>
          </cell>
        </row>
        <row r="1132">
          <cell r="AO1132" t="str">
            <v>65a</v>
          </cell>
        </row>
        <row r="1133">
          <cell r="AO1133" t="str">
            <v>65a</v>
          </cell>
        </row>
        <row r="1134">
          <cell r="AO1134" t="str">
            <v xml:space="preserve"> </v>
          </cell>
        </row>
        <row r="1135">
          <cell r="AO1135" t="str">
            <v>65b</v>
          </cell>
        </row>
        <row r="1136">
          <cell r="AO1136" t="str">
            <v>65a</v>
          </cell>
        </row>
        <row r="1137">
          <cell r="AO1137" t="str">
            <v>65a</v>
          </cell>
        </row>
        <row r="1138">
          <cell r="AO1138" t="str">
            <v xml:space="preserve"> </v>
          </cell>
        </row>
        <row r="1139">
          <cell r="AO1139" t="str">
            <v>65a</v>
          </cell>
        </row>
        <row r="1140">
          <cell r="AO1140" t="str">
            <v>65a</v>
          </cell>
        </row>
        <row r="1141">
          <cell r="AO1141" t="str">
            <v>65a</v>
          </cell>
        </row>
        <row r="1142">
          <cell r="AO1142" t="str">
            <v>65a</v>
          </cell>
        </row>
        <row r="1143">
          <cell r="AO1143" t="str">
            <v>65a</v>
          </cell>
        </row>
        <row r="1144">
          <cell r="AO1144" t="str">
            <v>65a</v>
          </cell>
        </row>
        <row r="1145">
          <cell r="AO1145" t="str">
            <v>65a</v>
          </cell>
        </row>
        <row r="1146">
          <cell r="AO1146" t="str">
            <v>65a</v>
          </cell>
        </row>
        <row r="1147">
          <cell r="AO1147" t="str">
            <v>65a</v>
          </cell>
        </row>
        <row r="1148">
          <cell r="AO1148" t="str">
            <v>65a</v>
          </cell>
        </row>
        <row r="1149">
          <cell r="AO1149" t="str">
            <v>65a</v>
          </cell>
        </row>
        <row r="1151">
          <cell r="AO1151" t="str">
            <v>65b</v>
          </cell>
        </row>
        <row r="1152">
          <cell r="AO1152" t="str">
            <v>65a</v>
          </cell>
        </row>
        <row r="1153">
          <cell r="AO1153" t="str">
            <v>65a</v>
          </cell>
        </row>
        <row r="1154">
          <cell r="AO1154" t="str">
            <v>65a</v>
          </cell>
        </row>
        <row r="1155">
          <cell r="AO1155" t="str">
            <v>65a</v>
          </cell>
        </row>
        <row r="1156">
          <cell r="AO1156" t="str">
            <v>65a</v>
          </cell>
        </row>
        <row r="1157">
          <cell r="AO1157" t="str">
            <v>65a</v>
          </cell>
        </row>
        <row r="1158">
          <cell r="AO1158" t="str">
            <v>65a</v>
          </cell>
        </row>
        <row r="1160">
          <cell r="AO1160" t="str">
            <v>65a</v>
          </cell>
        </row>
        <row r="1161">
          <cell r="AO1161" t="str">
            <v>65a</v>
          </cell>
        </row>
        <row r="1162">
          <cell r="AO1162" t="str">
            <v>65a</v>
          </cell>
        </row>
        <row r="1164">
          <cell r="AO1164" t="str">
            <v>65a</v>
          </cell>
        </row>
        <row r="1165">
          <cell r="AO1165" t="str">
            <v>65a</v>
          </cell>
        </row>
        <row r="1166">
          <cell r="AO1166" t="str">
            <v xml:space="preserve"> </v>
          </cell>
        </row>
        <row r="1167">
          <cell r="AO1167" t="str">
            <v xml:space="preserve"> </v>
          </cell>
        </row>
        <row r="1168">
          <cell r="AO1168" t="str">
            <v xml:space="preserve"> </v>
          </cell>
        </row>
        <row r="1175">
          <cell r="AO1175" t="str">
            <v>65a</v>
          </cell>
        </row>
        <row r="1176">
          <cell r="AO1176" t="str">
            <v xml:space="preserve"> </v>
          </cell>
        </row>
        <row r="1177">
          <cell r="AO1177" t="str">
            <v>65a</v>
          </cell>
        </row>
        <row r="1179">
          <cell r="AO1179" t="str">
            <v>65b</v>
          </cell>
        </row>
        <row r="1180">
          <cell r="AO1180" t="str">
            <v>65a</v>
          </cell>
        </row>
        <row r="1181">
          <cell r="AO1181" t="str">
            <v>65a</v>
          </cell>
        </row>
        <row r="1182">
          <cell r="AO1182" t="str">
            <v>65a</v>
          </cell>
        </row>
        <row r="1183">
          <cell r="AO1183" t="str">
            <v>65a</v>
          </cell>
        </row>
        <row r="1184">
          <cell r="AO1184" t="str">
            <v>65a</v>
          </cell>
        </row>
        <row r="1185">
          <cell r="AO1185" t="str">
            <v>65a</v>
          </cell>
        </row>
        <row r="1186">
          <cell r="AO1186" t="str">
            <v>65a</v>
          </cell>
        </row>
        <row r="1189">
          <cell r="AO1189" t="str">
            <v>41</v>
          </cell>
        </row>
        <row r="1190">
          <cell r="AO1190" t="str">
            <v>63</v>
          </cell>
        </row>
        <row r="1191">
          <cell r="AO1191" t="str">
            <v>63</v>
          </cell>
        </row>
        <row r="1192">
          <cell r="AO1192" t="str">
            <v>63</v>
          </cell>
        </row>
        <row r="1193">
          <cell r="AO1193" t="str">
            <v>20</v>
          </cell>
        </row>
        <row r="1194">
          <cell r="AO1194" t="str">
            <v>20</v>
          </cell>
        </row>
        <row r="1195">
          <cell r="AO1195" t="str">
            <v>20</v>
          </cell>
        </row>
        <row r="1196">
          <cell r="AO1196" t="str">
            <v>20</v>
          </cell>
        </row>
        <row r="1197">
          <cell r="AO1197" t="str">
            <v>20</v>
          </cell>
        </row>
        <row r="1198">
          <cell r="AO1198" t="str">
            <v>20</v>
          </cell>
        </row>
        <row r="1199">
          <cell r="AO1199" t="str">
            <v>20</v>
          </cell>
        </row>
        <row r="1200">
          <cell r="AO1200" t="str">
            <v>20</v>
          </cell>
        </row>
        <row r="1201">
          <cell r="AO1201" t="str">
            <v>20</v>
          </cell>
        </row>
        <row r="1202">
          <cell r="AO1202" t="str">
            <v>63</v>
          </cell>
        </row>
        <row r="1203">
          <cell r="AO1203" t="str">
            <v>63</v>
          </cell>
        </row>
        <row r="1204">
          <cell r="AO1204" t="str">
            <v>20</v>
          </cell>
        </row>
        <row r="1205">
          <cell r="AO1205" t="str">
            <v>63</v>
          </cell>
        </row>
        <row r="1206">
          <cell r="AO1206" t="str">
            <v>63</v>
          </cell>
        </row>
        <row r="1207">
          <cell r="AO1207" t="str">
            <v>20</v>
          </cell>
        </row>
        <row r="1208">
          <cell r="AO1208" t="str">
            <v>20</v>
          </cell>
        </row>
        <row r="1209">
          <cell r="AO1209" t="str">
            <v>20</v>
          </cell>
        </row>
        <row r="1210">
          <cell r="AO1210" t="str">
            <v>20</v>
          </cell>
        </row>
        <row r="1213">
          <cell r="AO1213" t="str">
            <v>65a</v>
          </cell>
        </row>
        <row r="1214">
          <cell r="AO1214" t="str">
            <v>65a</v>
          </cell>
        </row>
        <row r="1217">
          <cell r="AO1217" t="str">
            <v>47</v>
          </cell>
        </row>
        <row r="1219">
          <cell r="AO1219" t="str">
            <v>65a</v>
          </cell>
        </row>
        <row r="1220">
          <cell r="AO1220" t="str">
            <v>49</v>
          </cell>
        </row>
        <row r="1221">
          <cell r="AO1221" t="str">
            <v>3</v>
          </cell>
        </row>
        <row r="1222">
          <cell r="AO1222">
            <v>2</v>
          </cell>
        </row>
        <row r="1223">
          <cell r="AO1223" t="str">
            <v>49</v>
          </cell>
        </row>
        <row r="1224">
          <cell r="AO1224" t="str">
            <v>49</v>
          </cell>
        </row>
        <row r="1225">
          <cell r="AO1225" t="str">
            <v>49</v>
          </cell>
        </row>
        <row r="1226">
          <cell r="AO1226" t="str">
            <v>49</v>
          </cell>
        </row>
        <row r="1227">
          <cell r="AO1227" t="str">
            <v>65a</v>
          </cell>
        </row>
        <row r="1228">
          <cell r="AO1228" t="str">
            <v>65a</v>
          </cell>
        </row>
        <row r="1229">
          <cell r="AO1229" t="str">
            <v>65b</v>
          </cell>
        </row>
        <row r="1230">
          <cell r="AO1230" t="str">
            <v>65a</v>
          </cell>
        </row>
        <row r="1231">
          <cell r="AO1231" t="str">
            <v xml:space="preserve"> </v>
          </cell>
        </row>
        <row r="1232">
          <cell r="AO1232" t="str">
            <v>65a</v>
          </cell>
        </row>
        <row r="1233">
          <cell r="AO1233" t="str">
            <v>65a</v>
          </cell>
        </row>
        <row r="1235">
          <cell r="AO1235" t="str">
            <v>65a</v>
          </cell>
        </row>
        <row r="1236">
          <cell r="AO1236" t="str">
            <v>65a</v>
          </cell>
        </row>
        <row r="1237">
          <cell r="AO1237" t="str">
            <v>65a</v>
          </cell>
        </row>
        <row r="1238">
          <cell r="AO1238" t="str">
            <v>65a</v>
          </cell>
        </row>
        <row r="1240">
          <cell r="AO1240" t="str">
            <v>65a</v>
          </cell>
        </row>
        <row r="1241">
          <cell r="AO1241" t="str">
            <v>65a</v>
          </cell>
        </row>
        <row r="1243">
          <cell r="AO1243" t="str">
            <v>41</v>
          </cell>
        </row>
        <row r="1244">
          <cell r="AO1244" t="str">
            <v>49</v>
          </cell>
        </row>
        <row r="1245">
          <cell r="AO1245" t="str">
            <v>41</v>
          </cell>
        </row>
        <row r="1246">
          <cell r="AO1246" t="str">
            <v>41</v>
          </cell>
        </row>
        <row r="1247">
          <cell r="AO1247" t="str">
            <v>41</v>
          </cell>
        </row>
        <row r="1248">
          <cell r="AO1248" t="str">
            <v>41</v>
          </cell>
        </row>
        <row r="1249">
          <cell r="AO1249" t="str">
            <v>41</v>
          </cell>
        </row>
        <row r="1250">
          <cell r="AO1250" t="str">
            <v>41</v>
          </cell>
        </row>
        <row r="1251">
          <cell r="AO1251" t="str">
            <v>41</v>
          </cell>
        </row>
        <row r="1252">
          <cell r="AO1252" t="str">
            <v>41</v>
          </cell>
        </row>
        <row r="1253">
          <cell r="AO1253" t="str">
            <v>41</v>
          </cell>
        </row>
        <row r="1254">
          <cell r="AO1254" t="str">
            <v>41</v>
          </cell>
        </row>
        <row r="1255">
          <cell r="AO1255" t="str">
            <v>41</v>
          </cell>
        </row>
        <row r="1256">
          <cell r="AO1256" t="str">
            <v>41</v>
          </cell>
        </row>
        <row r="1257">
          <cell r="AO1257" t="str">
            <v>41</v>
          </cell>
        </row>
        <row r="1258">
          <cell r="AO1258" t="str">
            <v>65a</v>
          </cell>
        </row>
        <row r="1259">
          <cell r="AO1259" t="str">
            <v>65a</v>
          </cell>
        </row>
        <row r="1260">
          <cell r="AO1260" t="str">
            <v>65a</v>
          </cell>
        </row>
        <row r="1261">
          <cell r="AO1261" t="str">
            <v>65a</v>
          </cell>
        </row>
        <row r="1262">
          <cell r="AO1262" t="str">
            <v>65a</v>
          </cell>
        </row>
        <row r="1263">
          <cell r="AO1263" t="str">
            <v>65a</v>
          </cell>
        </row>
        <row r="1264">
          <cell r="AO1264" t="str">
            <v>65a</v>
          </cell>
        </row>
        <row r="1265">
          <cell r="AO1265" t="str">
            <v>65a</v>
          </cell>
        </row>
        <row r="1266">
          <cell r="AO1266" t="str">
            <v>65a</v>
          </cell>
        </row>
        <row r="1267">
          <cell r="AO1267" t="str">
            <v>65a</v>
          </cell>
        </row>
        <row r="1268">
          <cell r="AO1268" t="str">
            <v>65a</v>
          </cell>
        </row>
        <row r="1269">
          <cell r="AO1269" t="str">
            <v>65a</v>
          </cell>
        </row>
        <row r="1270">
          <cell r="AO1270" t="str">
            <v>65a</v>
          </cell>
        </row>
        <row r="1271">
          <cell r="AO1271" t="str">
            <v>65a</v>
          </cell>
        </row>
        <row r="1272">
          <cell r="AO1272" t="str">
            <v>65a</v>
          </cell>
        </row>
        <row r="1273">
          <cell r="AO1273" t="str">
            <v>65a</v>
          </cell>
        </row>
        <row r="1274">
          <cell r="AO1274" t="str">
            <v>65a</v>
          </cell>
        </row>
        <row r="1275">
          <cell r="AO1275" t="str">
            <v>65a</v>
          </cell>
        </row>
        <row r="1276">
          <cell r="AO1276" t="str">
            <v>41</v>
          </cell>
        </row>
        <row r="1277">
          <cell r="AO1277" t="str">
            <v>41</v>
          </cell>
        </row>
        <row r="1278">
          <cell r="AO1278" t="str">
            <v xml:space="preserve"> </v>
          </cell>
        </row>
        <row r="1279">
          <cell r="AO1279" t="str">
            <v xml:space="preserve">65 </v>
          </cell>
        </row>
        <row r="1280">
          <cell r="AO1280" t="str">
            <v xml:space="preserve"> </v>
          </cell>
        </row>
        <row r="1281">
          <cell r="AO1281" t="str">
            <v>65</v>
          </cell>
        </row>
        <row r="1282">
          <cell r="AO1282" t="str">
            <v>49</v>
          </cell>
        </row>
        <row r="1283">
          <cell r="AO1283" t="str">
            <v xml:space="preserve"> </v>
          </cell>
        </row>
        <row r="1284">
          <cell r="AO1284" t="str">
            <v xml:space="preserve"> </v>
          </cell>
        </row>
        <row r="1286">
          <cell r="AO1286" t="str">
            <v>23</v>
          </cell>
        </row>
        <row r="1292">
          <cell r="AO1292" t="str">
            <v>10</v>
          </cell>
        </row>
        <row r="1293">
          <cell r="AO1293" t="str">
            <v>10</v>
          </cell>
        </row>
        <row r="1295">
          <cell r="AO1295" t="str">
            <v>12</v>
          </cell>
        </row>
        <row r="1296">
          <cell r="AO1296" t="str">
            <v>12</v>
          </cell>
        </row>
        <row r="1297">
          <cell r="AO1297" t="str">
            <v>12</v>
          </cell>
        </row>
        <row r="1298">
          <cell r="AO1298" t="str">
            <v>64</v>
          </cell>
        </row>
        <row r="1299">
          <cell r="AO1299" t="str">
            <v>22</v>
          </cell>
        </row>
        <row r="1300">
          <cell r="AO1300" t="str">
            <v>22</v>
          </cell>
        </row>
        <row r="1301">
          <cell r="AO1301" t="str">
            <v>22</v>
          </cell>
        </row>
        <row r="1302">
          <cell r="AO1302" t="str">
            <v>22</v>
          </cell>
        </row>
        <row r="1303">
          <cell r="AO1303" t="str">
            <v>22</v>
          </cell>
        </row>
        <row r="1304">
          <cell r="AO1304" t="str">
            <v>64</v>
          </cell>
        </row>
        <row r="1305">
          <cell r="AO1305" t="str">
            <v xml:space="preserve"> </v>
          </cell>
        </row>
        <row r="1306">
          <cell r="AO1306" t="str">
            <v>64</v>
          </cell>
        </row>
        <row r="1307">
          <cell r="AO1307" t="str">
            <v>66a</v>
          </cell>
        </row>
        <row r="1308">
          <cell r="AO1308" t="str">
            <v>64</v>
          </cell>
        </row>
        <row r="1309">
          <cell r="AO1309" t="str">
            <v>64</v>
          </cell>
        </row>
        <row r="1310">
          <cell r="AO1310" t="str">
            <v>64</v>
          </cell>
        </row>
        <row r="1311">
          <cell r="AO1311" t="str">
            <v>64</v>
          </cell>
        </row>
        <row r="1312">
          <cell r="AO1312" t="str">
            <v>64</v>
          </cell>
        </row>
        <row r="1313">
          <cell r="AO1313" t="str">
            <v>64</v>
          </cell>
        </row>
        <row r="1314">
          <cell r="AO1314" t="str">
            <v>64</v>
          </cell>
        </row>
        <row r="1315">
          <cell r="AO1315" t="str">
            <v>64</v>
          </cell>
        </row>
        <row r="1316">
          <cell r="AO1316" t="str">
            <v>64</v>
          </cell>
        </row>
        <row r="1317">
          <cell r="AO1317" t="str">
            <v>64</v>
          </cell>
        </row>
        <row r="1318">
          <cell r="AO1318" t="str">
            <v>64</v>
          </cell>
        </row>
        <row r="1319">
          <cell r="AO1319" t="str">
            <v>64</v>
          </cell>
        </row>
        <row r="1320">
          <cell r="AO1320" t="str">
            <v>66a</v>
          </cell>
        </row>
        <row r="1321">
          <cell r="AO1321" t="str">
            <v>22</v>
          </cell>
        </row>
        <row r="1322">
          <cell r="AO1322" t="str">
            <v xml:space="preserve"> </v>
          </cell>
        </row>
        <row r="1323">
          <cell r="AO1323" t="str">
            <v>66a</v>
          </cell>
        </row>
        <row r="1324">
          <cell r="AO1324" t="str">
            <v xml:space="preserve"> </v>
          </cell>
        </row>
        <row r="1325">
          <cell r="AO1325" t="str">
            <v>66a</v>
          </cell>
        </row>
        <row r="1327">
          <cell r="AO1327" t="str">
            <v>22</v>
          </cell>
        </row>
        <row r="1328">
          <cell r="AO1328" t="str">
            <v xml:space="preserve"> </v>
          </cell>
        </row>
        <row r="1329">
          <cell r="AO1329" t="str">
            <v>48</v>
          </cell>
        </row>
        <row r="1330">
          <cell r="AO1330" t="str">
            <v>48</v>
          </cell>
        </row>
        <row r="1331">
          <cell r="AO1331" t="str">
            <v>48</v>
          </cell>
        </row>
        <row r="1332">
          <cell r="AO1332" t="str">
            <v xml:space="preserve"> </v>
          </cell>
        </row>
        <row r="1333">
          <cell r="AO1333" t="str">
            <v xml:space="preserve"> </v>
          </cell>
        </row>
        <row r="1334">
          <cell r="AO1334" t="str">
            <v xml:space="preserve"> </v>
          </cell>
        </row>
        <row r="1336">
          <cell r="AO1336" t="str">
            <v xml:space="preserve"> </v>
          </cell>
        </row>
        <row r="1338">
          <cell r="AO1338" t="str">
            <v>64</v>
          </cell>
        </row>
        <row r="1339">
          <cell r="AO1339">
            <v>22</v>
          </cell>
        </row>
        <row r="1340">
          <cell r="AO1340" t="str">
            <v>65b</v>
          </cell>
        </row>
        <row r="1341">
          <cell r="AO1341" t="str">
            <v>22</v>
          </cell>
        </row>
        <row r="1342">
          <cell r="AO1342" t="str">
            <v>65b</v>
          </cell>
        </row>
        <row r="1344">
          <cell r="AO1344" t="str">
            <v>41</v>
          </cell>
        </row>
        <row r="1346">
          <cell r="AO1346" t="str">
            <v>66a</v>
          </cell>
        </row>
        <row r="1347">
          <cell r="AO1347" t="str">
            <v>47</v>
          </cell>
        </row>
        <row r="1348">
          <cell r="AO1348" t="str">
            <v>66a</v>
          </cell>
        </row>
        <row r="1349">
          <cell r="AO1349">
            <v>6</v>
          </cell>
        </row>
        <row r="1350">
          <cell r="AO1350">
            <v>6</v>
          </cell>
        </row>
        <row r="1351">
          <cell r="AO1351">
            <v>6</v>
          </cell>
        </row>
        <row r="1352">
          <cell r="AO1352">
            <v>6</v>
          </cell>
        </row>
        <row r="1353">
          <cell r="AO1353">
            <v>6</v>
          </cell>
        </row>
        <row r="1354">
          <cell r="AO1354">
            <v>6</v>
          </cell>
        </row>
        <row r="1355">
          <cell r="AO1355">
            <v>6</v>
          </cell>
        </row>
        <row r="1356">
          <cell r="AO1356">
            <v>6</v>
          </cell>
        </row>
        <row r="1357">
          <cell r="AO1357">
            <v>6</v>
          </cell>
        </row>
        <row r="1358">
          <cell r="AO1358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</row>
        <row r="25">
          <cell r="A25">
            <v>14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AP88">
            <v>-3997270.8333333335</v>
          </cell>
        </row>
        <row r="89">
          <cell r="AP89">
            <v>16976.239583333332</v>
          </cell>
        </row>
        <row r="90">
          <cell r="AP90">
            <v>2810.5125000000003</v>
          </cell>
        </row>
        <row r="91">
          <cell r="AP91">
            <v>16976.239583333332</v>
          </cell>
        </row>
        <row r="92">
          <cell r="AP92">
            <v>-16976.239583333332</v>
          </cell>
        </row>
        <row r="93">
          <cell r="AP93">
            <v>16976.239583333332</v>
          </cell>
        </row>
        <row r="94">
          <cell r="AP94">
            <v>2810.5125000000003</v>
          </cell>
        </row>
        <row r="95">
          <cell r="AP95">
            <v>-2810.5125000000003</v>
          </cell>
        </row>
        <row r="96"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